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</sheetData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F List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81">
          <cell r="D381">
            <v>736943.20220000006</v>
          </cell>
        </row>
        <row r="382">
          <cell r="D382">
            <v>1777330.4662799998</v>
          </cell>
        </row>
        <row r="383">
          <cell r="D383">
            <v>173226.30799999999</v>
          </cell>
        </row>
        <row r="384">
          <cell r="D384">
            <v>629134.47199999995</v>
          </cell>
        </row>
        <row r="385">
          <cell r="D385">
            <v>81290.646069999988</v>
          </cell>
        </row>
        <row r="386">
          <cell r="D386">
            <v>250274.81700000001</v>
          </cell>
        </row>
        <row r="387">
          <cell r="D387">
            <v>-153353.71</v>
          </cell>
        </row>
        <row r="388">
          <cell r="D388">
            <v>119650.65686</v>
          </cell>
        </row>
        <row r="389">
          <cell r="D389">
            <v>50274.816159999995</v>
          </cell>
        </row>
        <row r="390">
          <cell r="D390">
            <v>9624.2960000000003</v>
          </cell>
        </row>
        <row r="391">
          <cell r="D391">
            <v>110168.54171999999</v>
          </cell>
        </row>
        <row r="392">
          <cell r="D392">
            <v>75272.31</v>
          </cell>
        </row>
        <row r="393">
          <cell r="D393">
            <v>3859836.8222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32"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I352">
            <v>933026.5</v>
          </cell>
          <cell r="J352">
            <v>11929852423.580297</v>
          </cell>
          <cell r="T352">
            <v>259915870051.03488</v>
          </cell>
          <cell r="U352">
            <v>373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402">
          <cell r="B402">
            <v>64844724519.764999</v>
          </cell>
        </row>
        <row r="403">
          <cell r="B403">
            <v>124289530318.68497</v>
          </cell>
        </row>
        <row r="404">
          <cell r="B404">
            <v>3243855395.2999997</v>
          </cell>
        </row>
        <row r="405">
          <cell r="B405">
            <v>22065645270.569996</v>
          </cell>
        </row>
        <row r="406">
          <cell r="B406">
            <v>6696851342.9499989</v>
          </cell>
        </row>
        <row r="407">
          <cell r="B407">
            <v>5394018614.7200003</v>
          </cell>
        </row>
        <row r="408">
          <cell r="B408">
            <v>4073716186.9499998</v>
          </cell>
        </row>
        <row r="409">
          <cell r="B409">
            <v>3038003885.96</v>
          </cell>
        </row>
        <row r="410">
          <cell r="B410">
            <v>20181631019.480003</v>
          </cell>
        </row>
        <row r="411">
          <cell r="B411">
            <v>133266640.78</v>
          </cell>
        </row>
        <row r="412">
          <cell r="B412">
            <v>5761064555.87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901C4-FC22-4C6A-9FBD-9C3DE7A8BE25}">
  <sheetPr>
    <tabColor rgb="FF99CCFF"/>
    <pageSetUpPr fitToPage="1"/>
  </sheetPr>
  <dimension ref="A1:AZ92"/>
  <sheetViews>
    <sheetView tabSelected="1" view="pageBreakPreview" zoomScale="115" zoomScaleNormal="115" zoomScaleSheetLayoutView="115" workbookViewId="0">
      <selection activeCell="F21" sqref="F21"/>
    </sheetView>
  </sheetViews>
  <sheetFormatPr defaultColWidth="9" defaultRowHeight="14.5"/>
  <cols>
    <col min="1" max="1" width="6.58203125" style="14" bestFit="1" customWidth="1"/>
    <col min="2" max="2" width="17" style="14" customWidth="1"/>
    <col min="3" max="3" width="7.25" style="14" customWidth="1"/>
    <col min="4" max="4" width="11.08203125" style="14" customWidth="1"/>
    <col min="5" max="5" width="12.25" style="14" bestFit="1" customWidth="1"/>
    <col min="6" max="7" width="12" style="14" customWidth="1"/>
    <col min="8" max="8" width="13.08203125" style="14" customWidth="1"/>
    <col min="9" max="9" width="14" style="14" bestFit="1" customWidth="1"/>
    <col min="10" max="10" width="13.08203125" style="14" customWidth="1"/>
    <col min="11" max="11" width="10.75" style="14" customWidth="1"/>
    <col min="12" max="12" width="1.58203125" style="14" customWidth="1"/>
    <col min="13" max="41" width="9" style="14"/>
    <col min="42" max="42" width="26.08203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31</v>
      </c>
      <c r="L9" s="7" t="s">
        <v>832</v>
      </c>
    </row>
    <row r="10" spans="1:52" ht="12.75" customHeight="1">
      <c r="A10" s="8" t="s">
        <v>0</v>
      </c>
      <c r="B10" s="9">
        <v>45689</v>
      </c>
      <c r="C10" s="10"/>
      <c r="D10" s="11" t="s">
        <v>1</v>
      </c>
      <c r="E10" s="12">
        <v>20</v>
      </c>
      <c r="F10" s="13"/>
      <c r="G10" s="13"/>
      <c r="H10" s="13"/>
      <c r="I10" s="11" t="s">
        <v>2</v>
      </c>
      <c r="J10" s="366">
        <v>45716</v>
      </c>
      <c r="K10" s="366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7"/>
      <c r="G30" s="367"/>
      <c r="H30" s="367"/>
      <c r="I30" s="367"/>
      <c r="J30" s="367"/>
      <c r="K30" s="367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33</v>
      </c>
      <c r="B41" s="36"/>
      <c r="C41" s="37">
        <v>1</v>
      </c>
      <c r="D41" s="38">
        <v>1.0515522800000001</v>
      </c>
      <c r="E41" s="39">
        <v>-26.734379999999888</v>
      </c>
      <c r="F41" s="39">
        <v>0</v>
      </c>
      <c r="G41" s="39">
        <v>1.0515522800000001</v>
      </c>
      <c r="H41" s="39">
        <v>-26.734379999999888</v>
      </c>
      <c r="I41" s="39">
        <v>0</v>
      </c>
      <c r="J41" s="40">
        <v>3.1298200000000005</v>
      </c>
      <c r="K41" s="41">
        <v>20</v>
      </c>
      <c r="L41" s="29"/>
    </row>
    <row r="42" spans="1:19">
      <c r="A42" s="35" t="s">
        <v>834</v>
      </c>
      <c r="B42" s="36"/>
      <c r="C42" s="37">
        <v>2</v>
      </c>
      <c r="D42" s="38">
        <v>833.77437802410009</v>
      </c>
      <c r="E42" s="39">
        <v>-30250.000601400046</v>
      </c>
      <c r="F42" s="39">
        <v>11093.96399</v>
      </c>
      <c r="G42" s="39">
        <v>43.209392450000003</v>
      </c>
      <c r="H42" s="39">
        <v>-1227.1119799999997</v>
      </c>
      <c r="I42" s="39">
        <v>878.14488000000006</v>
      </c>
      <c r="J42" s="40">
        <v>3176.2385800000006</v>
      </c>
      <c r="K42" s="41">
        <v>128</v>
      </c>
      <c r="L42" s="29"/>
    </row>
    <row r="43" spans="1:19">
      <c r="A43" s="35" t="s">
        <v>835</v>
      </c>
      <c r="B43" s="36"/>
      <c r="C43" s="37">
        <v>1</v>
      </c>
      <c r="D43" s="38">
        <v>329.11232140000004</v>
      </c>
      <c r="E43" s="39">
        <v>-313.69415999996664</v>
      </c>
      <c r="F43" s="39">
        <v>-2955.1794100000002</v>
      </c>
      <c r="G43" s="39">
        <v>327.3148655</v>
      </c>
      <c r="H43" s="39">
        <v>-315.70013999998571</v>
      </c>
      <c r="I43" s="39">
        <v>-4274.9819000000007</v>
      </c>
      <c r="J43" s="40">
        <v>7378.1513300000015</v>
      </c>
      <c r="K43" s="41">
        <v>392</v>
      </c>
      <c r="L43" s="29"/>
    </row>
    <row r="44" spans="1:19">
      <c r="A44" s="35" t="s">
        <v>836</v>
      </c>
      <c r="B44" s="36"/>
      <c r="C44" s="37">
        <v>2</v>
      </c>
      <c r="D44" s="38">
        <v>182.90655000000001</v>
      </c>
      <c r="E44" s="39">
        <v>2561.3249999999998</v>
      </c>
      <c r="F44" s="39">
        <v>9027.1409999999996</v>
      </c>
      <c r="G44" s="39">
        <v>213.45336170999997</v>
      </c>
      <c r="H44" s="39">
        <v>1370.8164999999851</v>
      </c>
      <c r="I44" s="39">
        <v>9413.9500000000007</v>
      </c>
      <c r="J44" s="40">
        <v>11450.508215</v>
      </c>
      <c r="K44" s="41">
        <v>438</v>
      </c>
      <c r="L44" s="29"/>
    </row>
    <row r="45" spans="1:19">
      <c r="A45" s="35" t="s">
        <v>837</v>
      </c>
      <c r="B45" s="36"/>
      <c r="C45" s="37">
        <v>1</v>
      </c>
      <c r="D45" s="38">
        <v>238.088866</v>
      </c>
      <c r="E45" s="39">
        <v>-9716.1252800000311</v>
      </c>
      <c r="F45" s="39">
        <v>-11699.87795</v>
      </c>
      <c r="G45" s="39">
        <v>239.42929960000001</v>
      </c>
      <c r="H45" s="39">
        <v>-9842.1588800000245</v>
      </c>
      <c r="I45" s="39">
        <v>-11835.491249999999</v>
      </c>
      <c r="J45" s="40">
        <v>15821.80012</v>
      </c>
      <c r="K45" s="41">
        <v>987</v>
      </c>
      <c r="L45" s="29"/>
    </row>
    <row r="46" spans="1:19">
      <c r="A46" s="35" t="s">
        <v>838</v>
      </c>
      <c r="B46" s="36"/>
      <c r="C46" s="37">
        <v>2</v>
      </c>
      <c r="D46" s="38">
        <v>456.01500250000004</v>
      </c>
      <c r="E46" s="39">
        <v>-17817.64641999995</v>
      </c>
      <c r="F46" s="39">
        <v>-1280.364</v>
      </c>
      <c r="G46" s="39">
        <v>446.69196325999997</v>
      </c>
      <c r="H46" s="39">
        <v>-16945.57757999999</v>
      </c>
      <c r="I46" s="39">
        <v>-749.57335999999998</v>
      </c>
      <c r="J46" s="40">
        <v>13761.197314999998</v>
      </c>
      <c r="K46" s="41">
        <v>1430</v>
      </c>
      <c r="L46" s="29"/>
    </row>
    <row r="47" spans="1:19">
      <c r="A47" s="35" t="s">
        <v>839</v>
      </c>
      <c r="B47" s="36"/>
      <c r="C47" s="37">
        <v>90</v>
      </c>
      <c r="D47" s="38">
        <v>46840.338873219996</v>
      </c>
      <c r="E47" s="39">
        <v>-388627.28146000026</v>
      </c>
      <c r="F47" s="39">
        <v>744889.63199999998</v>
      </c>
      <c r="G47" s="39">
        <v>47062.9215387</v>
      </c>
      <c r="H47" s="39">
        <v>-184944.98817000139</v>
      </c>
      <c r="I47" s="39">
        <v>942068.40252</v>
      </c>
      <c r="J47" s="40">
        <v>4067619.5671741962</v>
      </c>
      <c r="K47" s="41">
        <v>284752</v>
      </c>
      <c r="L47" s="29"/>
    </row>
    <row r="48" spans="1:19">
      <c r="A48" s="35" t="s">
        <v>16</v>
      </c>
      <c r="B48" s="36"/>
      <c r="C48" s="37">
        <v>2</v>
      </c>
      <c r="D48" s="38">
        <v>184.27249606999999</v>
      </c>
      <c r="E48" s="39">
        <v>-7338.3425800000132</v>
      </c>
      <c r="F48" s="39">
        <v>-2187.2547400000003</v>
      </c>
      <c r="G48" s="39">
        <v>36.596566969999998</v>
      </c>
      <c r="H48" s="39">
        <v>-657.07953999999916</v>
      </c>
      <c r="I48" s="39">
        <v>304.696415</v>
      </c>
      <c r="J48" s="40">
        <v>1092.5781850000001</v>
      </c>
      <c r="K48" s="41">
        <v>90</v>
      </c>
      <c r="L48" s="29"/>
    </row>
    <row r="49" spans="1:13">
      <c r="A49" s="35" t="s">
        <v>91</v>
      </c>
      <c r="B49" s="36"/>
      <c r="C49" s="37">
        <v>2</v>
      </c>
      <c r="D49" s="38">
        <v>94.383076169999981</v>
      </c>
      <c r="E49" s="39">
        <v>3442.181219999999</v>
      </c>
      <c r="F49" s="39">
        <v>3120.924</v>
      </c>
      <c r="G49" s="39">
        <v>63.315076750000003</v>
      </c>
      <c r="H49" s="39">
        <v>3314.5918999999985</v>
      </c>
      <c r="I49" s="39">
        <v>3133.0562999999997</v>
      </c>
      <c r="J49" s="40">
        <v>3750.3693199999993</v>
      </c>
      <c r="K49" s="41">
        <v>106</v>
      </c>
      <c r="L49" s="29"/>
    </row>
    <row r="50" spans="1:13">
      <c r="A50" s="35" t="s">
        <v>17</v>
      </c>
      <c r="B50" s="36"/>
      <c r="C50" s="37">
        <v>1</v>
      </c>
      <c r="D50" s="38">
        <v>41.876467399999996</v>
      </c>
      <c r="E50" s="39">
        <v>-14025.852119999998</v>
      </c>
      <c r="F50" s="39">
        <v>-1139.067</v>
      </c>
      <c r="G50" s="39">
        <v>43.558191600000001</v>
      </c>
      <c r="H50" s="39">
        <v>-12280.11207999999</v>
      </c>
      <c r="I50" s="39">
        <v>577</v>
      </c>
      <c r="J50" s="40">
        <v>5913.0621500000007</v>
      </c>
      <c r="K50" s="41">
        <v>828</v>
      </c>
      <c r="L50" s="29"/>
    </row>
    <row r="51" spans="1:13">
      <c r="A51" s="35" t="s">
        <v>840</v>
      </c>
      <c r="B51" s="36"/>
      <c r="C51" s="37">
        <v>6</v>
      </c>
      <c r="D51" s="38">
        <v>15647.903105378302</v>
      </c>
      <c r="E51" s="39">
        <v>-405529.19111019908</v>
      </c>
      <c r="F51" s="39">
        <v>68379.693849999996</v>
      </c>
      <c r="G51" s="39">
        <v>349.94343094000004</v>
      </c>
      <c r="H51" s="39">
        <v>17479.868590000013</v>
      </c>
      <c r="I51" s="39">
        <v>27343.53</v>
      </c>
      <c r="J51" s="40">
        <v>49495.612095343997</v>
      </c>
      <c r="K51" s="41">
        <v>1100</v>
      </c>
      <c r="L51" s="29"/>
    </row>
    <row r="52" spans="1:13">
      <c r="A52" s="35" t="s">
        <v>841</v>
      </c>
      <c r="B52" s="36"/>
      <c r="C52" s="37">
        <v>1</v>
      </c>
      <c r="D52" s="38">
        <v>36.086725950000002</v>
      </c>
      <c r="E52" s="39">
        <v>-22.47584999999404</v>
      </c>
      <c r="F52" s="39">
        <v>-366.47987000000001</v>
      </c>
      <c r="G52" s="39">
        <v>35.066305230000005</v>
      </c>
      <c r="H52" s="39">
        <v>114.05853000000864</v>
      </c>
      <c r="I52" s="39">
        <v>-221.1</v>
      </c>
      <c r="J52" s="40">
        <v>525.24338000000012</v>
      </c>
      <c r="K52" s="41">
        <v>54</v>
      </c>
      <c r="L52" s="29"/>
    </row>
    <row r="53" spans="1:13">
      <c r="A53" s="35" t="s">
        <v>842</v>
      </c>
      <c r="B53" s="36"/>
      <c r="C53" s="37">
        <v>1</v>
      </c>
      <c r="D53" s="38">
        <v>3.8134465350000002</v>
      </c>
      <c r="E53" s="39">
        <v>-253.41161499999976</v>
      </c>
      <c r="F53" s="39">
        <v>34.337000000000003</v>
      </c>
      <c r="G53" s="39">
        <v>3.5575788650000004</v>
      </c>
      <c r="H53" s="39">
        <v>-234.17462499999954</v>
      </c>
      <c r="I53" s="39">
        <v>33.029480000000007</v>
      </c>
      <c r="J53" s="40">
        <v>160.92124999999999</v>
      </c>
      <c r="K53" s="41">
        <v>36</v>
      </c>
      <c r="L53" s="29"/>
    </row>
    <row r="54" spans="1:13">
      <c r="A54" s="35" t="s">
        <v>843</v>
      </c>
      <c r="B54" s="36"/>
      <c r="C54" s="37">
        <v>5</v>
      </c>
      <c r="D54" s="38">
        <v>188.16614117999998</v>
      </c>
      <c r="E54" s="39">
        <v>-6164.8600400000096</v>
      </c>
      <c r="F54" s="39">
        <v>-3916.9288099999999</v>
      </c>
      <c r="G54" s="39">
        <v>187.74624186</v>
      </c>
      <c r="H54" s="39">
        <v>-6404.43505</v>
      </c>
      <c r="I54" s="39">
        <v>-3111</v>
      </c>
      <c r="J54" s="40">
        <v>9222.6171649999997</v>
      </c>
      <c r="K54" s="41">
        <v>1245</v>
      </c>
      <c r="L54" s="29"/>
      <c r="M54" s="42"/>
    </row>
    <row r="55" spans="1:13">
      <c r="A55" s="35" t="s">
        <v>844</v>
      </c>
      <c r="B55" s="36"/>
      <c r="C55" s="37">
        <v>2</v>
      </c>
      <c r="D55" s="38">
        <v>215.10354974499998</v>
      </c>
      <c r="E55" s="39">
        <v>14845.182204999979</v>
      </c>
      <c r="F55" s="39">
        <v>18081.034</v>
      </c>
      <c r="G55" s="39">
        <v>51.704999534999999</v>
      </c>
      <c r="H55" s="39">
        <v>10094.233075</v>
      </c>
      <c r="I55" s="39">
        <v>10765.008164999999</v>
      </c>
      <c r="J55" s="40">
        <v>11842.579220000003</v>
      </c>
      <c r="K55" s="41">
        <v>742</v>
      </c>
      <c r="L55" s="29"/>
    </row>
    <row r="56" spans="1:13">
      <c r="A56" s="35" t="s">
        <v>18</v>
      </c>
      <c r="B56" s="36"/>
      <c r="C56" s="37">
        <v>3</v>
      </c>
      <c r="D56" s="38">
        <v>1741.6092645899996</v>
      </c>
      <c r="E56" s="39">
        <v>-65094.932600000146</v>
      </c>
      <c r="F56" s="39">
        <v>-19753.172999999999</v>
      </c>
      <c r="G56" s="39">
        <v>29.319085480000002</v>
      </c>
      <c r="H56" s="39">
        <v>350.18086999999952</v>
      </c>
      <c r="I56" s="39">
        <v>555.01121999999998</v>
      </c>
      <c r="J56" s="40">
        <v>1575.6869449999999</v>
      </c>
      <c r="K56" s="41">
        <v>132</v>
      </c>
      <c r="L56" s="29"/>
    </row>
    <row r="57" spans="1:13">
      <c r="A57" s="35" t="s">
        <v>19</v>
      </c>
      <c r="B57" s="36"/>
      <c r="C57" s="37">
        <v>4</v>
      </c>
      <c r="D57" s="38">
        <v>810.97538402999999</v>
      </c>
      <c r="E57" s="39">
        <v>-60273.393690000041</v>
      </c>
      <c r="F57" s="39">
        <v>11804.566000000001</v>
      </c>
      <c r="G57" s="39">
        <v>810.77263490999997</v>
      </c>
      <c r="H57" s="39">
        <v>-61547.039009999993</v>
      </c>
      <c r="I57" s="39">
        <v>-64931.566379999997</v>
      </c>
      <c r="J57" s="40">
        <v>20614.92282</v>
      </c>
      <c r="K57" s="41">
        <v>1747</v>
      </c>
      <c r="L57" s="29"/>
    </row>
    <row r="58" spans="1:13">
      <c r="A58" s="35" t="s">
        <v>845</v>
      </c>
      <c r="B58" s="36"/>
      <c r="C58" s="37">
        <v>39</v>
      </c>
      <c r="D58" s="38">
        <v>9331.0387966500002</v>
      </c>
      <c r="E58" s="39">
        <v>225602.23512999958</v>
      </c>
      <c r="F58" s="39">
        <v>214089.55566000001</v>
      </c>
      <c r="G58" s="39">
        <v>9313.4041447099989</v>
      </c>
      <c r="H58" s="39">
        <v>233088.49015000003</v>
      </c>
      <c r="I58" s="39">
        <v>185893.12630999999</v>
      </c>
      <c r="J58" s="40">
        <v>1004420.9911312002</v>
      </c>
      <c r="K58" s="41">
        <v>79814</v>
      </c>
      <c r="L58" s="29"/>
    </row>
    <row r="59" spans="1:13">
      <c r="A59" s="35" t="s">
        <v>846</v>
      </c>
      <c r="B59" s="36"/>
      <c r="C59" s="37">
        <v>5</v>
      </c>
      <c r="D59" s="38">
        <v>92.189385025000021</v>
      </c>
      <c r="E59" s="39">
        <v>-1137.4702699999939</v>
      </c>
      <c r="F59" s="39">
        <v>-1443.8370400000001</v>
      </c>
      <c r="G59" s="39">
        <v>42.100298694999999</v>
      </c>
      <c r="H59" s="39">
        <v>-1338.2789799999996</v>
      </c>
      <c r="I59" s="39">
        <v>-1371.5340650000003</v>
      </c>
      <c r="J59" s="40">
        <v>4324.0957350000008</v>
      </c>
      <c r="K59" s="41">
        <v>440</v>
      </c>
      <c r="L59" s="29"/>
    </row>
    <row r="60" spans="1:13">
      <c r="A60" s="35" t="s">
        <v>847</v>
      </c>
      <c r="B60" s="36"/>
      <c r="C60" s="37">
        <v>1</v>
      </c>
      <c r="D60" s="38">
        <v>3315.8675625599999</v>
      </c>
      <c r="E60" s="39">
        <v>-313831.22793000028</v>
      </c>
      <c r="F60" s="39">
        <v>-15487.172</v>
      </c>
      <c r="G60" s="39">
        <v>902.80564773000003</v>
      </c>
      <c r="H60" s="39">
        <v>-86833.766279999967</v>
      </c>
      <c r="I60" s="39">
        <v>-3319.8916799999997</v>
      </c>
      <c r="J60" s="40">
        <v>65037.084705000008</v>
      </c>
      <c r="K60" s="41">
        <v>3872</v>
      </c>
      <c r="L60" s="29"/>
    </row>
    <row r="61" spans="1:13">
      <c r="A61" s="35" t="s">
        <v>20</v>
      </c>
      <c r="B61" s="36"/>
      <c r="C61" s="37">
        <v>1</v>
      </c>
      <c r="D61" s="38">
        <v>3.8902730299999999</v>
      </c>
      <c r="E61" s="39">
        <v>-119.89835000000009</v>
      </c>
      <c r="F61" s="39">
        <v>-119.923</v>
      </c>
      <c r="G61" s="39">
        <v>3.5835230299999998</v>
      </c>
      <c r="H61" s="39">
        <v>-119.89835000000009</v>
      </c>
      <c r="I61" s="39">
        <v>-119.89834999999999</v>
      </c>
      <c r="J61" s="40">
        <v>20.252690000000001</v>
      </c>
      <c r="K61" s="41">
        <v>6</v>
      </c>
      <c r="L61" s="29"/>
    </row>
    <row r="62" spans="1:13">
      <c r="A62" s="35" t="s">
        <v>848</v>
      </c>
      <c r="B62" s="36"/>
      <c r="C62" s="37">
        <v>4</v>
      </c>
      <c r="D62" s="38">
        <v>296.91541812000003</v>
      </c>
      <c r="E62" s="39">
        <v>-9738.8575699999856</v>
      </c>
      <c r="F62" s="39">
        <v>-2045.174</v>
      </c>
      <c r="G62" s="39">
        <v>258.12620124</v>
      </c>
      <c r="H62" s="39">
        <v>-9049.5504899999869</v>
      </c>
      <c r="I62" s="39">
        <v>-2310.0707400000001</v>
      </c>
      <c r="J62" s="40">
        <v>5318.0115949999999</v>
      </c>
      <c r="K62" s="41">
        <v>477</v>
      </c>
      <c r="L62" s="29"/>
    </row>
    <row r="63" spans="1:13">
      <c r="A63" s="35" t="s">
        <v>849</v>
      </c>
      <c r="B63" s="36"/>
      <c r="C63" s="37">
        <v>47</v>
      </c>
      <c r="D63" s="38">
        <v>44153.185291180009</v>
      </c>
      <c r="E63" s="39">
        <v>-428903.63411999727</v>
      </c>
      <c r="F63" s="39">
        <v>472766.29800000001</v>
      </c>
      <c r="G63" s="39">
        <v>44082.241941930006</v>
      </c>
      <c r="H63" s="39">
        <v>-361526.65575999813</v>
      </c>
      <c r="I63" s="39">
        <v>533970.89108000009</v>
      </c>
      <c r="J63" s="40">
        <v>2147531.3403478535</v>
      </c>
      <c r="K63" s="41">
        <v>213266</v>
      </c>
      <c r="L63" s="29"/>
    </row>
    <row r="64" spans="1:13">
      <c r="A64" s="35" t="s">
        <v>850</v>
      </c>
      <c r="B64" s="36"/>
      <c r="C64" s="37">
        <v>3</v>
      </c>
      <c r="D64" s="38">
        <v>3.8566614100000001</v>
      </c>
      <c r="E64" s="39">
        <v>605.55012919999967</v>
      </c>
      <c r="F64" s="39">
        <v>0.45433000000000001</v>
      </c>
      <c r="G64" s="39">
        <v>3.84308059</v>
      </c>
      <c r="H64" s="39">
        <v>-46.188840000000319</v>
      </c>
      <c r="I64" s="39">
        <v>0.45774000000000004</v>
      </c>
      <c r="J64" s="40">
        <v>244.32978000000003</v>
      </c>
      <c r="K64" s="41">
        <v>53</v>
      </c>
      <c r="L64" s="29"/>
    </row>
    <row r="65" spans="1:19">
      <c r="A65" s="35" t="s">
        <v>851</v>
      </c>
      <c r="B65" s="36"/>
      <c r="C65" s="37">
        <v>11</v>
      </c>
      <c r="D65" s="38">
        <v>322.87856998000001</v>
      </c>
      <c r="E65" s="39">
        <v>13275.650959999994</v>
      </c>
      <c r="F65" s="39">
        <v>18316.969000000001</v>
      </c>
      <c r="G65" s="39">
        <v>322.77163230000002</v>
      </c>
      <c r="H65" s="39">
        <v>13273.400679999993</v>
      </c>
      <c r="I65" s="39">
        <v>19263.274259999998</v>
      </c>
      <c r="J65" s="40">
        <v>25693.29376</v>
      </c>
      <c r="K65" s="41">
        <v>2990</v>
      </c>
      <c r="L65" s="29"/>
    </row>
    <row r="66" spans="1:19">
      <c r="A66" s="35" t="s">
        <v>852</v>
      </c>
      <c r="B66" s="36"/>
      <c r="C66" s="37">
        <v>2</v>
      </c>
      <c r="D66" s="38">
        <v>34.28509347</v>
      </c>
      <c r="E66" s="39">
        <v>-1027.8896200000047</v>
      </c>
      <c r="F66" s="39">
        <v>-128.74100000000001</v>
      </c>
      <c r="G66" s="39">
        <v>28.66046841</v>
      </c>
      <c r="H66" s="39">
        <v>-1071.1707899999981</v>
      </c>
      <c r="I66" s="39">
        <v>-200.47743</v>
      </c>
      <c r="J66" s="40">
        <v>990.78598999999997</v>
      </c>
      <c r="K66" s="41">
        <v>52</v>
      </c>
      <c r="L66" s="29"/>
    </row>
    <row r="67" spans="1:19">
      <c r="A67" s="35" t="s">
        <v>853</v>
      </c>
      <c r="B67" s="36"/>
      <c r="C67" s="37">
        <v>2</v>
      </c>
      <c r="D67" s="38">
        <v>358.75786607999999</v>
      </c>
      <c r="E67" s="39">
        <v>-3594.3265500000557</v>
      </c>
      <c r="F67" s="39">
        <v>4376.0635700000003</v>
      </c>
      <c r="G67" s="39">
        <v>89.454651999999996</v>
      </c>
      <c r="H67" s="39">
        <v>2269.316970000008</v>
      </c>
      <c r="I67" s="39">
        <v>4183.2415199999996</v>
      </c>
      <c r="J67" s="40">
        <v>5575.5127099999991</v>
      </c>
      <c r="K67" s="41">
        <v>204</v>
      </c>
      <c r="L67" s="29"/>
    </row>
    <row r="68" spans="1:19">
      <c r="A68" s="35" t="s">
        <v>21</v>
      </c>
      <c r="B68" s="36"/>
      <c r="C68" s="37">
        <v>1</v>
      </c>
      <c r="D68" s="38">
        <v>124.6445636</v>
      </c>
      <c r="E68" s="39">
        <v>-17627.97675999999</v>
      </c>
      <c r="F68" s="39">
        <v>1166.1199999999999</v>
      </c>
      <c r="G68" s="39">
        <v>5.4287202499999996</v>
      </c>
      <c r="H68" s="39">
        <v>-101.90750999999977</v>
      </c>
      <c r="I68" s="39">
        <v>538.83594999999991</v>
      </c>
      <c r="J68" s="40">
        <v>689.67297999999994</v>
      </c>
      <c r="K68" s="41">
        <v>17</v>
      </c>
      <c r="L68" s="29"/>
    </row>
    <row r="69" spans="1:19">
      <c r="A69" s="35" t="s">
        <v>854</v>
      </c>
      <c r="B69" s="36"/>
      <c r="C69" s="37">
        <v>1</v>
      </c>
      <c r="D69" s="38">
        <v>639.0639560300001</v>
      </c>
      <c r="E69" s="39">
        <v>-39247.137569999817</v>
      </c>
      <c r="F69" s="39">
        <v>6808.4905999999992</v>
      </c>
      <c r="G69" s="39">
        <v>283.33560564000004</v>
      </c>
      <c r="H69" s="39">
        <v>-13336.014359999956</v>
      </c>
      <c r="I69" s="39">
        <v>6265.5033900000008</v>
      </c>
      <c r="J69" s="40">
        <v>40009.512390000011</v>
      </c>
      <c r="K69" s="41">
        <v>1768</v>
      </c>
      <c r="L69" s="29"/>
    </row>
    <row r="70" spans="1:19">
      <c r="A70" s="35" t="s">
        <v>855</v>
      </c>
      <c r="B70" s="36"/>
      <c r="C70" s="37">
        <v>1</v>
      </c>
      <c r="D70" s="38">
        <v>53.227112200000001</v>
      </c>
      <c r="E70" s="39">
        <v>-2818.1581400000005</v>
      </c>
      <c r="F70" s="39">
        <v>367.04599999999999</v>
      </c>
      <c r="G70" s="39">
        <v>38.549730200000006</v>
      </c>
      <c r="H70" s="39">
        <v>-2015.5401400000005</v>
      </c>
      <c r="I70" s="39">
        <v>-233.60320000000002</v>
      </c>
      <c r="J70" s="40">
        <v>1386.3954000000001</v>
      </c>
      <c r="K70" s="41">
        <v>80</v>
      </c>
      <c r="L70" s="29"/>
    </row>
    <row r="71" spans="1:19">
      <c r="A71" s="35" t="s">
        <v>856</v>
      </c>
      <c r="B71" s="36"/>
      <c r="C71" s="37">
        <v>7</v>
      </c>
      <c r="D71" s="38">
        <v>525.62991764000003</v>
      </c>
      <c r="E71" s="39">
        <v>229197.99844</v>
      </c>
      <c r="F71" s="39">
        <v>35864.388980000003</v>
      </c>
      <c r="G71" s="39">
        <v>329.15897275999998</v>
      </c>
      <c r="H71" s="39">
        <v>32727.613140000001</v>
      </c>
      <c r="I71" s="39">
        <v>39536.021399999998</v>
      </c>
      <c r="J71" s="40">
        <v>51697.138150000006</v>
      </c>
      <c r="K71" s="41">
        <v>2010</v>
      </c>
      <c r="L71" s="29"/>
    </row>
    <row r="72" spans="1:19" ht="14.25" customHeight="1">
      <c r="A72" s="35" t="s">
        <v>857</v>
      </c>
      <c r="B72" s="36"/>
      <c r="C72" s="37">
        <v>5</v>
      </c>
      <c r="D72" s="38">
        <v>9865.5991912300015</v>
      </c>
      <c r="E72" s="39">
        <v>-398584.99141999945</v>
      </c>
      <c r="F72" s="39">
        <v>-150736.79699999999</v>
      </c>
      <c r="G72" s="39">
        <v>3824.6156163199998</v>
      </c>
      <c r="H72" s="39">
        <v>-171948.45945999984</v>
      </c>
      <c r="I72" s="39">
        <v>-81157.399270000009</v>
      </c>
      <c r="J72" s="40">
        <v>164322.59204500008</v>
      </c>
      <c r="K72" s="41">
        <v>6600</v>
      </c>
      <c r="L72" s="29"/>
    </row>
    <row r="73" spans="1:19">
      <c r="A73" s="35" t="s">
        <v>858</v>
      </c>
      <c r="B73" s="36"/>
      <c r="C73" s="37">
        <v>1</v>
      </c>
      <c r="D73" s="38">
        <v>23.46177024</v>
      </c>
      <c r="E73" s="39">
        <v>-848.29530000000079</v>
      </c>
      <c r="F73" s="39">
        <v>-107.49944000000001</v>
      </c>
      <c r="G73" s="39">
        <v>23.46177024</v>
      </c>
      <c r="H73" s="39">
        <v>-848.29530000000079</v>
      </c>
      <c r="I73" s="39">
        <v>-103.41864</v>
      </c>
      <c r="J73" s="40">
        <v>457.80171499999989</v>
      </c>
      <c r="K73" s="41">
        <v>111</v>
      </c>
      <c r="L73" s="29"/>
    </row>
    <row r="74" spans="1:19">
      <c r="A74" s="35" t="s">
        <v>859</v>
      </c>
      <c r="B74" s="36"/>
      <c r="C74" s="37">
        <v>2</v>
      </c>
      <c r="D74" s="38">
        <v>205.32805368040002</v>
      </c>
      <c r="E74" s="39">
        <v>-15675.302100699992</v>
      </c>
      <c r="F74" s="39">
        <v>900.04723000000013</v>
      </c>
      <c r="G74" s="39">
        <v>83.26125356</v>
      </c>
      <c r="H74" s="39">
        <v>-5282.1780099999996</v>
      </c>
      <c r="I74" s="39">
        <v>1085.7812799999999</v>
      </c>
      <c r="J74" s="40">
        <v>2031.5475549999999</v>
      </c>
      <c r="K74" s="41">
        <v>199</v>
      </c>
      <c r="L74" s="29"/>
    </row>
    <row r="75" spans="1:19">
      <c r="A75" s="35" t="s">
        <v>860</v>
      </c>
      <c r="B75" s="36"/>
      <c r="C75" s="37">
        <v>1</v>
      </c>
      <c r="D75" s="38">
        <v>281.51942687999997</v>
      </c>
      <c r="E75" s="39">
        <v>-2243.3227200000288</v>
      </c>
      <c r="F75" s="39">
        <v>2955.5010000000002</v>
      </c>
      <c r="G75" s="39">
        <v>281.51441136</v>
      </c>
      <c r="H75" s="39">
        <v>-2243.2298399999736</v>
      </c>
      <c r="I75" s="39">
        <v>2916</v>
      </c>
      <c r="J75" s="40">
        <v>7151.2810500000005</v>
      </c>
      <c r="K75" s="41">
        <v>1948</v>
      </c>
      <c r="L75" s="29"/>
    </row>
    <row r="76" spans="1:19">
      <c r="A76" s="35" t="s">
        <v>861</v>
      </c>
      <c r="B76" s="36"/>
      <c r="C76" s="37">
        <v>3</v>
      </c>
      <c r="D76" s="38">
        <v>416.77591305999999</v>
      </c>
      <c r="E76" s="39">
        <v>-16112.878099999967</v>
      </c>
      <c r="F76" s="39">
        <v>10132.91649</v>
      </c>
      <c r="G76" s="39">
        <v>416.60815980999996</v>
      </c>
      <c r="H76" s="39">
        <v>-16392.489860000049</v>
      </c>
      <c r="I76" s="39">
        <v>9135.7895600000011</v>
      </c>
      <c r="J76" s="40">
        <v>24755.375515</v>
      </c>
      <c r="K76" s="41">
        <v>1903</v>
      </c>
      <c r="L76" s="29"/>
    </row>
    <row r="77" spans="1:19">
      <c r="A77" s="35" t="s">
        <v>862</v>
      </c>
      <c r="B77" s="36"/>
      <c r="C77" s="37">
        <v>2</v>
      </c>
      <c r="D77" s="38">
        <v>913.62158035000004</v>
      </c>
      <c r="E77" s="39">
        <v>-37720.822130000037</v>
      </c>
      <c r="F77" s="39">
        <v>-2598.9848800000004</v>
      </c>
      <c r="G77" s="39">
        <v>99.812823850000015</v>
      </c>
      <c r="H77" s="39">
        <v>-1089.2045449999935</v>
      </c>
      <c r="I77" s="39">
        <v>2615.5206999999996</v>
      </c>
      <c r="J77" s="40">
        <v>4288.5735699999996</v>
      </c>
      <c r="K77" s="41">
        <v>373</v>
      </c>
      <c r="L77" s="29"/>
      <c r="Q77" s="43"/>
      <c r="S77" s="44"/>
    </row>
    <row r="78" spans="1:19">
      <c r="A78" s="35" t="s">
        <v>863</v>
      </c>
      <c r="B78" s="36"/>
      <c r="C78" s="37">
        <v>2</v>
      </c>
      <c r="D78" s="38">
        <v>78.706801039999988</v>
      </c>
      <c r="E78" s="39">
        <v>-3342.3519999999962</v>
      </c>
      <c r="F78" s="39">
        <v>-510.31</v>
      </c>
      <c r="G78" s="39">
        <v>78.619729960000015</v>
      </c>
      <c r="H78" s="39">
        <v>-3324.3565499999972</v>
      </c>
      <c r="I78" s="39">
        <v>-485.15702000000005</v>
      </c>
      <c r="J78" s="40">
        <v>1928.4412249999998</v>
      </c>
      <c r="K78" s="41">
        <v>484</v>
      </c>
      <c r="L78" s="29"/>
    </row>
    <row r="79" spans="1:19">
      <c r="A79" s="35" t="s">
        <v>864</v>
      </c>
      <c r="B79" s="36"/>
      <c r="C79" s="37">
        <v>2</v>
      </c>
      <c r="D79" s="38">
        <v>324.09024166</v>
      </c>
      <c r="E79" s="39">
        <v>11854.400160000039</v>
      </c>
      <c r="F79" s="39">
        <v>9927.2694500000016</v>
      </c>
      <c r="G79" s="39">
        <v>323.04548087000001</v>
      </c>
      <c r="H79" s="39">
        <v>11861.023850000025</v>
      </c>
      <c r="I79" s="39">
        <v>10021.436</v>
      </c>
      <c r="J79" s="40">
        <v>13993.718785000005</v>
      </c>
      <c r="K79" s="41">
        <v>1154</v>
      </c>
      <c r="L79" s="29"/>
    </row>
    <row r="80" spans="1:19">
      <c r="A80" s="35" t="s">
        <v>865</v>
      </c>
      <c r="B80" s="36"/>
      <c r="C80" s="37">
        <v>2</v>
      </c>
      <c r="D80" s="38">
        <v>283.57304436000004</v>
      </c>
      <c r="E80" s="39">
        <v>-11655.197279999957</v>
      </c>
      <c r="F80" s="39">
        <v>-12964.938</v>
      </c>
      <c r="G80" s="39">
        <v>284.33300502000003</v>
      </c>
      <c r="H80" s="39">
        <v>-12576.658289999961</v>
      </c>
      <c r="I80" s="39">
        <v>-14026.719060000001</v>
      </c>
      <c r="J80" s="40">
        <v>19385.852949999997</v>
      </c>
      <c r="K80" s="41">
        <v>778</v>
      </c>
      <c r="L80" s="29"/>
    </row>
    <row r="81" spans="1:14">
      <c r="A81" s="35" t="s">
        <v>22</v>
      </c>
      <c r="B81" s="36"/>
      <c r="C81" s="37">
        <v>1</v>
      </c>
      <c r="D81" s="38">
        <v>63.088755140000004</v>
      </c>
      <c r="E81" s="39">
        <v>16586.426540000008</v>
      </c>
      <c r="F81" s="39">
        <v>16772.016</v>
      </c>
      <c r="G81" s="39">
        <v>62.986201139999999</v>
      </c>
      <c r="H81" s="39">
        <v>16586.802540000008</v>
      </c>
      <c r="I81" s="39">
        <v>16756.298060000001</v>
      </c>
      <c r="J81" s="40">
        <v>17557.843509999995</v>
      </c>
      <c r="K81" s="41">
        <v>1009</v>
      </c>
      <c r="L81" s="29"/>
    </row>
    <row r="82" spans="1:14">
      <c r="A82" s="35" t="s">
        <v>866</v>
      </c>
      <c r="B82" s="36"/>
      <c r="C82" s="37">
        <v>1</v>
      </c>
      <c r="D82" s="38">
        <v>1720.7091883800001</v>
      </c>
      <c r="E82" s="39">
        <v>68785.329630000109</v>
      </c>
      <c r="F82" s="39">
        <v>53707.383670000003</v>
      </c>
      <c r="G82" s="39">
        <v>228.52268190000001</v>
      </c>
      <c r="H82" s="39">
        <v>20762.336250000029</v>
      </c>
      <c r="I82" s="39">
        <v>18873.605835000002</v>
      </c>
      <c r="J82" s="40">
        <v>23491.512242500005</v>
      </c>
      <c r="K82" s="41">
        <v>2940</v>
      </c>
      <c r="L82" s="29"/>
      <c r="N82" s="45"/>
    </row>
    <row r="83" spans="1:14">
      <c r="A83" s="35" t="s">
        <v>867</v>
      </c>
      <c r="B83" s="36"/>
      <c r="C83" s="37">
        <v>6</v>
      </c>
      <c r="D83" s="38">
        <v>1281.7008908899998</v>
      </c>
      <c r="E83" s="39">
        <v>4837.5336000000016</v>
      </c>
      <c r="F83" s="39">
        <v>21654.8815</v>
      </c>
      <c r="G83" s="39">
        <v>1242.1225413600002</v>
      </c>
      <c r="H83" s="39">
        <v>-747.59539999999856</v>
      </c>
      <c r="I83" s="39">
        <v>14734.05</v>
      </c>
      <c r="J83" s="40">
        <v>38507.723122999996</v>
      </c>
      <c r="K83" s="41">
        <v>2180</v>
      </c>
      <c r="L83" s="29"/>
    </row>
    <row r="84" spans="1:14">
      <c r="A84" s="35" t="s">
        <v>868</v>
      </c>
      <c r="B84" s="36"/>
      <c r="C84" s="37">
        <v>2</v>
      </c>
      <c r="D84" s="38">
        <v>73.365611000000001</v>
      </c>
      <c r="E84" s="39">
        <v>114.46905000000075</v>
      </c>
      <c r="F84" s="39">
        <v>777.57707000000005</v>
      </c>
      <c r="G84" s="39">
        <v>73.095476599999998</v>
      </c>
      <c r="H84" s="39">
        <v>115.17992999999598</v>
      </c>
      <c r="I84" s="39">
        <v>775.35</v>
      </c>
      <c r="J84" s="40">
        <v>3988.4408749999993</v>
      </c>
      <c r="K84" s="41">
        <v>153</v>
      </c>
      <c r="L84" s="29"/>
    </row>
    <row r="85" spans="1:14">
      <c r="A85" s="35" t="s">
        <v>869</v>
      </c>
      <c r="B85" s="36"/>
      <c r="C85" s="37">
        <v>17</v>
      </c>
      <c r="D85" s="38">
        <v>9808.1688038699995</v>
      </c>
      <c r="E85" s="39">
        <v>-265827.0887699991</v>
      </c>
      <c r="F85" s="39">
        <v>39121.383560000002</v>
      </c>
      <c r="G85" s="39">
        <v>9710.6436416099987</v>
      </c>
      <c r="H85" s="39">
        <v>-261992.01363999915</v>
      </c>
      <c r="I85" s="39">
        <v>38844.996030000002</v>
      </c>
      <c r="J85" s="40">
        <v>383694.68426999997</v>
      </c>
      <c r="K85" s="41">
        <v>33133</v>
      </c>
      <c r="L85" s="29"/>
    </row>
    <row r="86" spans="1:14">
      <c r="A86" s="35" t="s">
        <v>870</v>
      </c>
      <c r="B86" s="36"/>
      <c r="C86" s="37">
        <v>1</v>
      </c>
      <c r="D86" s="38">
        <v>1286.9141154399999</v>
      </c>
      <c r="E86" s="39">
        <v>105651.21275999975</v>
      </c>
      <c r="F86" s="39">
        <v>76188.194839999982</v>
      </c>
      <c r="G86" s="39">
        <v>1356.1446777799999</v>
      </c>
      <c r="H86" s="39">
        <v>141760.63831999994</v>
      </c>
      <c r="I86" s="39">
        <v>86244.278449999983</v>
      </c>
      <c r="J86" s="40">
        <v>87886.826859999986</v>
      </c>
      <c r="K86" s="41">
        <v>5681</v>
      </c>
      <c r="L86" s="29"/>
    </row>
    <row r="87" spans="1:14">
      <c r="A87" s="35" t="s">
        <v>871</v>
      </c>
      <c r="B87" s="36"/>
      <c r="C87" s="37">
        <v>44</v>
      </c>
      <c r="D87" s="38">
        <v>24828.297285839995</v>
      </c>
      <c r="E87" s="39">
        <v>-38664.384750000601</v>
      </c>
      <c r="F87" s="39">
        <v>533917.03399999999</v>
      </c>
      <c r="G87" s="39">
        <v>24799.994926209998</v>
      </c>
      <c r="H87" s="39">
        <v>-38665.180860001012</v>
      </c>
      <c r="I87" s="39">
        <v>527332.34563999996</v>
      </c>
      <c r="J87" s="40">
        <v>1527038.7125904032</v>
      </c>
      <c r="K87" s="41">
        <v>115616</v>
      </c>
      <c r="L87" s="29"/>
    </row>
    <row r="88" spans="1:14">
      <c r="A88" s="35" t="s">
        <v>872</v>
      </c>
      <c r="B88" s="36"/>
      <c r="C88" s="37">
        <v>29</v>
      </c>
      <c r="D88" s="38">
        <v>69188.485809649996</v>
      </c>
      <c r="E88" s="39">
        <v>-776194.33625999861</v>
      </c>
      <c r="F88" s="39">
        <v>955797.86899999995</v>
      </c>
      <c r="G88" s="39">
        <v>69136.999567820007</v>
      </c>
      <c r="H88" s="39">
        <v>-742933.55041999766</v>
      </c>
      <c r="I88" s="39">
        <v>1019232.6231199999</v>
      </c>
      <c r="J88" s="40">
        <v>2959771.744416656</v>
      </c>
      <c r="K88" s="41">
        <v>329370</v>
      </c>
      <c r="L88" s="29"/>
    </row>
    <row r="89" spans="1:14" ht="15" thickBot="1">
      <c r="A89" s="35" t="s">
        <v>873</v>
      </c>
      <c r="B89" s="36"/>
      <c r="C89" s="37">
        <v>1</v>
      </c>
      <c r="D89" s="38">
        <v>29.168086129999999</v>
      </c>
      <c r="E89" s="39">
        <v>-1097.2848700000011</v>
      </c>
      <c r="F89" s="39">
        <v>370.10700000000003</v>
      </c>
      <c r="G89" s="39">
        <v>16.508599199999999</v>
      </c>
      <c r="H89" s="39">
        <v>-436.77180000000072</v>
      </c>
      <c r="I89" s="39">
        <v>377.42020000000002</v>
      </c>
      <c r="J89" s="40">
        <v>427.01021000000009</v>
      </c>
      <c r="K89" s="41">
        <v>31</v>
      </c>
      <c r="L89" s="29"/>
    </row>
    <row r="90" spans="1:14" ht="15" thickBot="1">
      <c r="A90" s="46" t="s">
        <v>23</v>
      </c>
      <c r="B90" s="47"/>
      <c r="C90" s="46">
        <v>373</v>
      </c>
      <c r="D90" s="48">
        <v>247773.48223628785</v>
      </c>
      <c r="E90" s="48">
        <v>-2694107.2796630957</v>
      </c>
      <c r="F90" s="48">
        <v>3112967.15765</v>
      </c>
      <c r="G90" s="48">
        <v>217691.40726973501</v>
      </c>
      <c r="H90" s="48">
        <v>-1523175.5156149969</v>
      </c>
      <c r="I90" s="48">
        <v>3345216.7931600004</v>
      </c>
      <c r="J90" s="48">
        <v>12857022.284956153</v>
      </c>
      <c r="K90" s="49">
        <v>1102939</v>
      </c>
      <c r="L90" s="46"/>
    </row>
    <row r="91" spans="1:14">
      <c r="A91" s="368" t="s">
        <v>24</v>
      </c>
      <c r="B91" s="368"/>
      <c r="C91" s="368"/>
      <c r="D91" s="368"/>
      <c r="E91" s="368"/>
      <c r="F91" s="368"/>
      <c r="G91" s="368"/>
      <c r="H91" s="368"/>
      <c r="I91" s="368"/>
      <c r="J91" s="368"/>
      <c r="K91" s="368"/>
      <c r="L91" s="368"/>
    </row>
    <row r="92" spans="1:14" ht="12" customHeight="1">
      <c r="A92" s="369"/>
      <c r="B92" s="369"/>
      <c r="C92" s="369"/>
      <c r="D92" s="369"/>
      <c r="E92" s="369"/>
      <c r="F92" s="369"/>
      <c r="G92" s="369"/>
      <c r="H92" s="369"/>
      <c r="I92" s="369"/>
      <c r="J92" s="369"/>
      <c r="K92" s="369"/>
      <c r="L92" s="369"/>
    </row>
  </sheetData>
  <mergeCells count="3">
    <mergeCell ref="J10:K10"/>
    <mergeCell ref="F30:K30"/>
    <mergeCell ref="A91:L92"/>
  </mergeCells>
  <conditionalFormatting sqref="C41:K89">
    <cfRule type="cellIs" dxfId="1" priority="2" operator="lessThanOrEqual">
      <formula>0</formula>
    </cfRule>
  </conditionalFormatting>
  <conditionalFormatting sqref="D90:K90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9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A6599-05E5-4310-BC00-E0A7370FBB4B}">
  <sheetPr>
    <tabColor rgb="FF99CCFF"/>
    <pageSetUpPr fitToPage="1"/>
  </sheetPr>
  <dimension ref="A1:AF421"/>
  <sheetViews>
    <sheetView view="pageBreakPreview" zoomScaleNormal="100" zoomScaleSheetLayoutView="100" workbookViewId="0">
      <selection sqref="A1:XFD1048576"/>
    </sheetView>
  </sheetViews>
  <sheetFormatPr defaultColWidth="9" defaultRowHeight="14.5"/>
  <cols>
    <col min="1" max="1" width="1" style="44" customWidth="1"/>
    <col min="2" max="2" width="9" style="44" customWidth="1"/>
    <col min="3" max="3" width="5.5" style="44" customWidth="1"/>
    <col min="4" max="4" width="5.5" style="44" hidden="1" customWidth="1"/>
    <col min="5" max="5" width="11" style="44" customWidth="1"/>
    <col min="6" max="6" width="31.33203125" style="136" customWidth="1"/>
    <col min="7" max="7" width="0.5" style="136" customWidth="1"/>
    <col min="8" max="8" width="6" style="63" customWidth="1"/>
    <col min="9" max="9" width="7.75" style="64" customWidth="1"/>
    <col min="10" max="10" width="8.58203125" style="64" bestFit="1" customWidth="1"/>
    <col min="11" max="11" width="11.83203125" style="157" customWidth="1"/>
    <col min="12" max="12" width="10.25" style="158" customWidth="1"/>
    <col min="13" max="13" width="10.25" style="63" customWidth="1"/>
    <col min="14" max="14" width="11.25" style="158" customWidth="1"/>
    <col min="15" max="15" width="10.5" style="159" customWidth="1"/>
    <col min="16" max="16" width="9.25" style="158" bestFit="1" customWidth="1"/>
    <col min="17" max="17" width="8.5" style="159" customWidth="1"/>
    <col min="18" max="18" width="8.5" style="158" customWidth="1"/>
    <col min="19" max="19" width="8.5" style="159" customWidth="1"/>
    <col min="20" max="20" width="0.5" style="160" customWidth="1"/>
    <col min="21" max="21" width="9.75" style="158" customWidth="1"/>
    <col min="22" max="22" width="0.5" style="160" customWidth="1"/>
    <col min="23" max="23" width="13.5" style="161" customWidth="1"/>
    <col min="24" max="24" width="9.75" style="162" customWidth="1"/>
    <col min="25" max="25" width="9.58203125" style="161" customWidth="1"/>
    <col min="26" max="26" width="9.75" style="162" customWidth="1"/>
    <col min="27" max="27" width="10.08203125" style="56" customWidth="1"/>
    <col min="28" max="28" width="8.08203125" style="56" customWidth="1"/>
    <col min="29" max="29" width="8.5" style="44" customWidth="1"/>
    <col min="30" max="30" width="3.75" style="44" customWidth="1"/>
    <col min="31" max="31" width="43.25" style="44" customWidth="1"/>
    <col min="32" max="32" width="9.75" style="83" customWidth="1"/>
    <col min="33" max="16384" width="9" style="44"/>
  </cols>
  <sheetData>
    <row r="1" spans="1:32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3"/>
      <c r="M1" s="53"/>
      <c r="N1" s="53"/>
      <c r="O1" s="53"/>
      <c r="P1" s="53"/>
      <c r="Q1" s="53"/>
      <c r="R1" s="55"/>
      <c r="S1" s="55"/>
      <c r="T1" s="55"/>
      <c r="U1" s="55"/>
      <c r="V1" s="55"/>
      <c r="W1" s="55"/>
      <c r="X1" s="53"/>
      <c r="Y1" s="53"/>
      <c r="Z1" s="53"/>
      <c r="AA1" s="53"/>
      <c r="AF1" s="57"/>
    </row>
    <row r="2" spans="1:32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3"/>
      <c r="M2" s="53"/>
      <c r="N2" s="53"/>
      <c r="O2" s="53"/>
      <c r="P2" s="53"/>
      <c r="Q2" s="53"/>
      <c r="R2" s="58"/>
      <c r="S2" s="58"/>
      <c r="T2" s="58"/>
      <c r="U2" s="58"/>
      <c r="V2" s="58"/>
      <c r="W2" s="58"/>
      <c r="X2" s="53"/>
      <c r="Y2" s="53"/>
      <c r="Z2" s="53"/>
      <c r="AA2" s="53"/>
      <c r="AF2" s="57"/>
    </row>
    <row r="3" spans="1:32" s="56" customFormat="1" ht="14.6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0"/>
      <c r="M3" s="60"/>
      <c r="N3" s="60"/>
      <c r="O3" s="60"/>
      <c r="P3" s="60"/>
      <c r="Q3" s="60"/>
      <c r="R3" s="62"/>
      <c r="S3" s="62"/>
      <c r="T3" s="62"/>
      <c r="U3" s="62"/>
      <c r="V3" s="62"/>
      <c r="W3" s="62"/>
      <c r="X3" s="60"/>
      <c r="Y3" s="60"/>
      <c r="Z3" s="60"/>
      <c r="AA3" s="60"/>
      <c r="AD3" s="63"/>
      <c r="AE3" s="64"/>
      <c r="AF3" s="64"/>
    </row>
    <row r="4" spans="1:32" s="56" customFormat="1" ht="14.6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0"/>
      <c r="M4" s="60"/>
      <c r="N4" s="60"/>
      <c r="O4" s="60"/>
      <c r="P4" s="60"/>
      <c r="Q4" s="60"/>
      <c r="R4" s="62"/>
      <c r="S4" s="62"/>
      <c r="T4" s="62"/>
      <c r="U4" s="62"/>
      <c r="V4" s="62"/>
      <c r="W4" s="62"/>
      <c r="X4" s="60"/>
      <c r="Y4" s="60"/>
      <c r="Z4" s="60"/>
      <c r="AA4" s="60"/>
      <c r="AD4" s="63"/>
      <c r="AE4" s="64"/>
      <c r="AF4" s="64"/>
    </row>
    <row r="5" spans="1:32" s="56" customFormat="1" ht="14.6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0"/>
      <c r="M5" s="60"/>
      <c r="N5" s="60"/>
      <c r="O5" s="60"/>
      <c r="P5" s="60"/>
      <c r="Q5" s="60"/>
      <c r="R5" s="62"/>
      <c r="S5" s="62"/>
      <c r="T5" s="62"/>
      <c r="U5" s="62"/>
      <c r="V5" s="62"/>
      <c r="W5" s="62"/>
      <c r="X5" s="60"/>
      <c r="Y5" s="60"/>
      <c r="Z5" s="60"/>
      <c r="AA5" s="60"/>
      <c r="AD5" s="63"/>
      <c r="AE5" s="64"/>
      <c r="AF5" s="64"/>
    </row>
    <row r="6" spans="1:32" ht="14.6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0"/>
      <c r="M6" s="60"/>
      <c r="N6" s="60"/>
      <c r="O6" s="60"/>
      <c r="P6" s="60"/>
      <c r="Q6" s="60"/>
      <c r="R6" s="62"/>
      <c r="S6" s="62"/>
      <c r="T6" s="62"/>
      <c r="U6" s="62"/>
      <c r="V6" s="62"/>
      <c r="W6" s="62"/>
      <c r="X6" s="60"/>
      <c r="Y6" s="60"/>
      <c r="Z6" s="60"/>
      <c r="AA6" s="60"/>
      <c r="AD6" s="63"/>
      <c r="AE6" s="64"/>
      <c r="AF6" s="64"/>
    </row>
    <row r="7" spans="1:32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3"/>
      <c r="M7" s="53"/>
      <c r="N7" s="53"/>
      <c r="O7" s="53"/>
      <c r="P7" s="53"/>
      <c r="Q7" s="53"/>
      <c r="R7" s="65"/>
      <c r="S7" s="65"/>
      <c r="T7" s="65"/>
      <c r="U7" s="65"/>
      <c r="V7" s="65"/>
      <c r="W7" s="65"/>
      <c r="X7" s="53"/>
      <c r="Y7" s="53"/>
      <c r="Z7" s="53"/>
      <c r="AA7" s="53"/>
      <c r="AD7" s="63"/>
      <c r="AE7" s="64"/>
      <c r="AF7" s="64"/>
    </row>
    <row r="8" spans="1:32" s="66" customFormat="1" ht="18" customHeight="1">
      <c r="A8" s="6"/>
      <c r="B8" s="6" t="s">
        <v>874</v>
      </c>
      <c r="G8" s="67"/>
      <c r="I8" s="68"/>
      <c r="J8" s="68"/>
      <c r="K8" s="69"/>
      <c r="L8" s="68"/>
      <c r="M8" s="68"/>
      <c r="N8" s="68"/>
      <c r="O8" s="68"/>
      <c r="P8" s="68"/>
      <c r="Q8" s="68"/>
      <c r="R8" s="68"/>
      <c r="S8" s="68"/>
      <c r="T8" s="70"/>
      <c r="U8" s="68"/>
      <c r="V8" s="70"/>
      <c r="W8" s="68"/>
      <c r="X8" s="68"/>
      <c r="Y8" s="68"/>
      <c r="Z8" s="68"/>
      <c r="AA8" s="71" t="s">
        <v>832</v>
      </c>
      <c r="AB8" s="56"/>
      <c r="AD8" s="63"/>
      <c r="AE8" s="64"/>
      <c r="AF8" s="64"/>
    </row>
    <row r="9" spans="1:32" s="73" customFormat="1" ht="15.5">
      <c r="A9" s="72"/>
      <c r="B9" s="72" t="s">
        <v>25</v>
      </c>
      <c r="G9" s="67"/>
      <c r="H9" s="72" t="s">
        <v>26</v>
      </c>
      <c r="I9" s="74"/>
      <c r="J9" s="74"/>
      <c r="K9" s="75"/>
      <c r="L9" s="74"/>
      <c r="M9" s="74"/>
      <c r="N9" s="74"/>
      <c r="O9" s="74"/>
      <c r="P9" s="74"/>
      <c r="Q9" s="74"/>
      <c r="R9" s="74"/>
      <c r="S9" s="76"/>
      <c r="T9" s="77"/>
      <c r="U9" s="76" t="s">
        <v>27</v>
      </c>
      <c r="V9" s="77"/>
      <c r="W9" s="76" t="s">
        <v>28</v>
      </c>
      <c r="X9" s="74"/>
      <c r="Y9" s="74"/>
      <c r="Z9" s="74"/>
      <c r="AA9" s="74"/>
      <c r="AB9" s="56"/>
      <c r="AF9" s="74"/>
    </row>
    <row r="10" spans="1:32" ht="63" customHeight="1">
      <c r="A10" s="78"/>
      <c r="B10" s="78" t="s">
        <v>29</v>
      </c>
      <c r="C10" s="78" t="s">
        <v>30</v>
      </c>
      <c r="D10" s="78" t="s">
        <v>10</v>
      </c>
      <c r="E10" s="79" t="s">
        <v>31</v>
      </c>
      <c r="F10" s="80"/>
      <c r="G10" s="80"/>
      <c r="H10" s="80" t="s">
        <v>32</v>
      </c>
      <c r="I10" s="80" t="s">
        <v>33</v>
      </c>
      <c r="J10" s="80" t="s">
        <v>34</v>
      </c>
      <c r="K10" s="81" t="s">
        <v>35</v>
      </c>
      <c r="L10" s="80" t="s">
        <v>36</v>
      </c>
      <c r="M10" s="80" t="s">
        <v>37</v>
      </c>
      <c r="N10" s="80" t="s">
        <v>38</v>
      </c>
      <c r="O10" s="80" t="s">
        <v>39</v>
      </c>
      <c r="P10" s="80" t="s">
        <v>40</v>
      </c>
      <c r="Q10" s="80" t="s">
        <v>41</v>
      </c>
      <c r="R10" s="80" t="s">
        <v>42</v>
      </c>
      <c r="S10" s="80" t="s">
        <v>43</v>
      </c>
      <c r="T10" s="82"/>
      <c r="U10" s="80" t="s">
        <v>44</v>
      </c>
      <c r="V10" s="82"/>
      <c r="W10" s="80" t="s">
        <v>45</v>
      </c>
      <c r="X10" s="80" t="s">
        <v>46</v>
      </c>
      <c r="Y10" s="80" t="s">
        <v>47</v>
      </c>
      <c r="Z10" s="80" t="s">
        <v>48</v>
      </c>
      <c r="AA10" s="80" t="s">
        <v>49</v>
      </c>
    </row>
    <row r="11" spans="1:32" s="73" customFormat="1" ht="15" customHeight="1">
      <c r="A11" s="84"/>
      <c r="B11" s="84" t="s">
        <v>50</v>
      </c>
      <c r="C11" s="72"/>
      <c r="D11" s="72"/>
      <c r="E11" s="72"/>
      <c r="F11" s="72"/>
      <c r="G11" s="67"/>
      <c r="H11" s="85"/>
      <c r="I11" s="85"/>
      <c r="J11" s="85"/>
      <c r="K11" s="86"/>
      <c r="L11" s="85"/>
      <c r="M11" s="85"/>
      <c r="N11" s="85"/>
      <c r="O11" s="85"/>
      <c r="P11" s="85"/>
      <c r="Q11" s="85"/>
      <c r="R11" s="85"/>
      <c r="S11" s="85"/>
      <c r="T11" s="87"/>
      <c r="U11" s="85"/>
      <c r="V11" s="87"/>
      <c r="W11" s="85"/>
      <c r="X11" s="85"/>
      <c r="Y11" s="85"/>
      <c r="Z11" s="85"/>
      <c r="AA11" s="85"/>
      <c r="AB11" s="56"/>
      <c r="AD11" s="63"/>
      <c r="AE11" s="64"/>
      <c r="AF11" s="64"/>
    </row>
    <row r="12" spans="1:32">
      <c r="A12" s="88"/>
      <c r="B12" s="88" t="s">
        <v>51</v>
      </c>
      <c r="C12" s="89" t="s">
        <v>52</v>
      </c>
      <c r="D12" s="89" t="s">
        <v>839</v>
      </c>
      <c r="E12" s="90" t="s">
        <v>875</v>
      </c>
      <c r="F12" s="91"/>
      <c r="G12" s="67"/>
      <c r="H12" s="92">
        <v>0.04</v>
      </c>
      <c r="I12" s="93">
        <v>6816.6978529500002</v>
      </c>
      <c r="J12" s="94">
        <v>-183.81334935000038</v>
      </c>
      <c r="K12" s="95">
        <v>92.724449000000007</v>
      </c>
      <c r="L12" s="94">
        <v>6825.4148448000005</v>
      </c>
      <c r="M12" s="93">
        <v>-171.3327438000002</v>
      </c>
      <c r="N12" s="96">
        <v>102.3244029</v>
      </c>
      <c r="O12" s="97">
        <v>400978261.83145291</v>
      </c>
      <c r="P12" s="98">
        <v>2870154</v>
      </c>
      <c r="Q12" s="97">
        <v>23098</v>
      </c>
      <c r="R12" s="99">
        <v>5.8822947779315939E-2</v>
      </c>
      <c r="S12" s="100">
        <v>2.6514028468776086E-4</v>
      </c>
      <c r="T12" s="101"/>
      <c r="U12" s="102">
        <v>136.35</v>
      </c>
      <c r="V12" s="103"/>
      <c r="W12" s="104">
        <v>3.3905199853318663E-2</v>
      </c>
      <c r="X12" s="105">
        <v>-3.9112049999999995E-2</v>
      </c>
      <c r="Y12" s="104">
        <v>0.11543100000000001</v>
      </c>
      <c r="Z12" s="105">
        <v>0.1091983</v>
      </c>
      <c r="AA12" s="104">
        <v>0.10440469999999999</v>
      </c>
      <c r="AD12" s="63"/>
      <c r="AE12" s="64"/>
      <c r="AF12" s="64"/>
    </row>
    <row r="13" spans="1:32">
      <c r="A13" s="88"/>
      <c r="B13" s="88" t="s">
        <v>53</v>
      </c>
      <c r="C13" s="89" t="s">
        <v>52</v>
      </c>
      <c r="D13" s="89" t="s">
        <v>849</v>
      </c>
      <c r="E13" s="90" t="s">
        <v>876</v>
      </c>
      <c r="F13" s="91"/>
      <c r="G13" s="67"/>
      <c r="H13" s="92">
        <v>0.05</v>
      </c>
      <c r="I13" s="93">
        <v>6678.8972554499996</v>
      </c>
      <c r="J13" s="94">
        <v>-212.82973004999923</v>
      </c>
      <c r="K13" s="95">
        <v>55.837409999999998</v>
      </c>
      <c r="L13" s="94">
        <v>6665.3076478800003</v>
      </c>
      <c r="M13" s="93">
        <v>-212.36923441999912</v>
      </c>
      <c r="N13" s="96">
        <v>54.316195710000002</v>
      </c>
      <c r="O13" s="97">
        <v>366467378.04699999</v>
      </c>
      <c r="P13" s="98">
        <v>10832590</v>
      </c>
      <c r="Q13" s="97">
        <v>28737</v>
      </c>
      <c r="R13" s="99">
        <v>5.4869443866345083E-2</v>
      </c>
      <c r="S13" s="100">
        <v>4.24807360164882E-4</v>
      </c>
      <c r="T13" s="101"/>
      <c r="U13" s="102">
        <v>32.97</v>
      </c>
      <c r="V13" s="103"/>
      <c r="W13" s="104">
        <v>3.3619411586290573E-2</v>
      </c>
      <c r="X13" s="105">
        <v>-3.8775509999999999E-2</v>
      </c>
      <c r="Y13" s="104">
        <v>0.1153767</v>
      </c>
      <c r="Z13" s="105">
        <v>0.10796359999999999</v>
      </c>
      <c r="AA13" s="104">
        <v>0.1010703</v>
      </c>
      <c r="AD13" s="63"/>
      <c r="AE13" s="64"/>
      <c r="AF13" s="64"/>
    </row>
    <row r="14" spans="1:32">
      <c r="A14" s="88"/>
      <c r="B14" s="88" t="s">
        <v>54</v>
      </c>
      <c r="C14" s="89" t="s">
        <v>52</v>
      </c>
      <c r="D14" s="89" t="s">
        <v>849</v>
      </c>
      <c r="E14" s="90" t="s">
        <v>877</v>
      </c>
      <c r="F14" s="91"/>
      <c r="G14" s="67"/>
      <c r="H14" s="92">
        <v>0.24</v>
      </c>
      <c r="I14" s="93">
        <v>669.86321962</v>
      </c>
      <c r="J14" s="94">
        <v>-28.322211720000027</v>
      </c>
      <c r="K14" s="95">
        <v>0</v>
      </c>
      <c r="L14" s="94">
        <v>667.61241372000006</v>
      </c>
      <c r="M14" s="93">
        <v>-28.227046319999932</v>
      </c>
      <c r="N14" s="96">
        <v>0</v>
      </c>
      <c r="O14" s="97">
        <v>24593342.0649</v>
      </c>
      <c r="P14" s="98">
        <v>766927</v>
      </c>
      <c r="Q14" s="97">
        <v>2129</v>
      </c>
      <c r="R14" s="99">
        <v>3.6713975845473812E-2</v>
      </c>
      <c r="S14" s="100">
        <v>8.384251485960008E-4</v>
      </c>
      <c r="T14" s="101"/>
      <c r="U14" s="102">
        <v>31.22</v>
      </c>
      <c r="V14" s="103"/>
      <c r="W14" s="104">
        <v>4.4232222934016657E-2</v>
      </c>
      <c r="X14" s="105">
        <v>-4.0565459999999998E-2</v>
      </c>
      <c r="Y14" s="104">
        <v>0.11341900000000001</v>
      </c>
      <c r="Z14" s="105">
        <v>0.12333040000000001</v>
      </c>
      <c r="AA14" s="104">
        <v>0.10969950000000001</v>
      </c>
      <c r="AD14" s="63"/>
      <c r="AE14" s="64"/>
      <c r="AF14" s="64"/>
    </row>
    <row r="15" spans="1:32">
      <c r="A15" s="88"/>
      <c r="B15" s="88" t="s">
        <v>55</v>
      </c>
      <c r="C15" s="89" t="s">
        <v>52</v>
      </c>
      <c r="D15" s="89" t="s">
        <v>871</v>
      </c>
      <c r="E15" s="90" t="s">
        <v>878</v>
      </c>
      <c r="F15" s="91"/>
      <c r="G15" s="67"/>
      <c r="H15" s="92">
        <v>0.35</v>
      </c>
      <c r="I15" s="93">
        <v>2628.5101724800002</v>
      </c>
      <c r="J15" s="94">
        <v>-60.379960360000133</v>
      </c>
      <c r="K15" s="95">
        <v>28.602975000000001</v>
      </c>
      <c r="L15" s="94">
        <v>2616.4712487199999</v>
      </c>
      <c r="M15" s="93">
        <v>-59.970714290000437</v>
      </c>
      <c r="N15" s="96">
        <v>28.02</v>
      </c>
      <c r="O15" s="97">
        <v>92273713.519999996</v>
      </c>
      <c r="P15" s="98">
        <v>2415007</v>
      </c>
      <c r="Q15" s="97">
        <v>6847</v>
      </c>
      <c r="R15" s="99">
        <v>3.510494822736019E-2</v>
      </c>
      <c r="S15" s="100">
        <v>7.2894599955040061E-4</v>
      </c>
      <c r="T15" s="101"/>
      <c r="U15" s="102">
        <v>37.36</v>
      </c>
      <c r="V15" s="103"/>
      <c r="W15" s="104">
        <v>4.2558886509635976E-2</v>
      </c>
      <c r="X15" s="105">
        <v>-3.2875999999999996E-2</v>
      </c>
      <c r="Y15" s="104">
        <v>9.3787719999999991E-2</v>
      </c>
      <c r="Z15" s="105">
        <v>9.4092140000000005E-2</v>
      </c>
      <c r="AA15" s="104">
        <v>9.557154000000001E-2</v>
      </c>
      <c r="AD15" s="63"/>
      <c r="AE15" s="64"/>
      <c r="AF15" s="64"/>
    </row>
    <row r="16" spans="1:32">
      <c r="A16" s="88"/>
      <c r="B16" s="88" t="s">
        <v>56</v>
      </c>
      <c r="C16" s="89" t="s">
        <v>52</v>
      </c>
      <c r="D16" s="89" t="s">
        <v>839</v>
      </c>
      <c r="E16" s="90" t="s">
        <v>879</v>
      </c>
      <c r="F16" s="91"/>
      <c r="G16" s="67"/>
      <c r="H16" s="92">
        <v>0.4</v>
      </c>
      <c r="I16" s="93">
        <v>647.04385979999995</v>
      </c>
      <c r="J16" s="94">
        <v>-20.769309080000042</v>
      </c>
      <c r="K16" s="95">
        <v>-0.20134299999999999</v>
      </c>
      <c r="L16" s="94">
        <v>645.78184739999995</v>
      </c>
      <c r="M16" s="93">
        <v>-20.744399799999954</v>
      </c>
      <c r="N16" s="96">
        <v>-1.5114599999999999E-2</v>
      </c>
      <c r="O16" s="97">
        <v>41685024.190000005</v>
      </c>
      <c r="P16" s="98">
        <v>2507303</v>
      </c>
      <c r="Q16" s="97">
        <v>2665</v>
      </c>
      <c r="R16" s="99">
        <v>6.4423799961388653E-2</v>
      </c>
      <c r="S16" s="100">
        <v>1.1881743165682666E-3</v>
      </c>
      <c r="T16" s="101"/>
      <c r="U16" s="102">
        <v>16.2</v>
      </c>
      <c r="V16" s="103"/>
      <c r="W16" s="104">
        <v>4.5008024691358027E-2</v>
      </c>
      <c r="X16" s="105">
        <v>-3.110048E-2</v>
      </c>
      <c r="Y16" s="104">
        <v>0.1057283</v>
      </c>
      <c r="Z16" s="105">
        <v>0.1159992</v>
      </c>
      <c r="AA16" s="104">
        <v>0.1138525</v>
      </c>
      <c r="AD16" s="63"/>
      <c r="AE16" s="64"/>
      <c r="AF16" s="64"/>
    </row>
    <row r="17" spans="1:32">
      <c r="A17" s="88"/>
      <c r="B17" s="88" t="s">
        <v>57</v>
      </c>
      <c r="C17" s="89" t="s">
        <v>52</v>
      </c>
      <c r="D17" s="89" t="s">
        <v>869</v>
      </c>
      <c r="E17" s="90" t="s">
        <v>880</v>
      </c>
      <c r="F17" s="91"/>
      <c r="G17" s="67"/>
      <c r="H17" s="92">
        <v>0.05</v>
      </c>
      <c r="I17" s="93">
        <v>5560.6440019000001</v>
      </c>
      <c r="J17" s="94">
        <v>-207.67763795999909</v>
      </c>
      <c r="K17" s="95">
        <v>0</v>
      </c>
      <c r="L17" s="94">
        <v>5477.0665752000004</v>
      </c>
      <c r="M17" s="93">
        <v>-204.32147475999926</v>
      </c>
      <c r="N17" s="96">
        <v>0.22628180000000001</v>
      </c>
      <c r="O17" s="97">
        <v>196175961.55499998</v>
      </c>
      <c r="P17" s="98">
        <v>2596015</v>
      </c>
      <c r="Q17" s="97">
        <v>12264</v>
      </c>
      <c r="R17" s="99">
        <v>3.5279359996426521E-2</v>
      </c>
      <c r="S17" s="100">
        <v>3.1852503404785297E-4</v>
      </c>
      <c r="T17" s="101"/>
      <c r="U17" s="102">
        <v>73.900000000000006</v>
      </c>
      <c r="V17" s="103"/>
      <c r="W17" s="104">
        <v>3.6151407307171854E-2</v>
      </c>
      <c r="X17" s="105">
        <v>-3.5877359999999997E-2</v>
      </c>
      <c r="Y17" s="104">
        <v>0.1208756</v>
      </c>
      <c r="Z17" s="105">
        <v>0.11044739999999999</v>
      </c>
      <c r="AA17" s="104">
        <v>0.1039899</v>
      </c>
    </row>
    <row r="18" spans="1:32">
      <c r="A18" s="88"/>
      <c r="B18" s="88" t="s">
        <v>58</v>
      </c>
      <c r="C18" s="89" t="s">
        <v>52</v>
      </c>
      <c r="D18" s="89" t="s">
        <v>869</v>
      </c>
      <c r="E18" s="90" t="s">
        <v>881</v>
      </c>
      <c r="F18" s="91"/>
      <c r="G18" s="67"/>
      <c r="H18" s="92">
        <v>0.2</v>
      </c>
      <c r="I18" s="93">
        <v>732.20073672000001</v>
      </c>
      <c r="J18" s="94">
        <v>-34.176428000000001</v>
      </c>
      <c r="K18" s="95">
        <v>-3.7452725</v>
      </c>
      <c r="L18" s="94">
        <v>726.31329010000002</v>
      </c>
      <c r="M18" s="93">
        <v>-34.066884899999977</v>
      </c>
      <c r="N18" s="96">
        <v>-3.7406348999999999</v>
      </c>
      <c r="O18" s="97">
        <v>21422540.18</v>
      </c>
      <c r="P18" s="98">
        <v>289141</v>
      </c>
      <c r="Q18" s="97">
        <v>1377</v>
      </c>
      <c r="R18" s="99">
        <v>2.9257741908271483E-2</v>
      </c>
      <c r="S18" s="100">
        <v>7.9524376280544137E-4</v>
      </c>
      <c r="T18" s="101"/>
      <c r="U18" s="102">
        <v>72.22</v>
      </c>
      <c r="V18" s="103"/>
      <c r="W18" s="104">
        <v>4.0243727499307672E-2</v>
      </c>
      <c r="X18" s="105">
        <v>-3.9883009999999997E-2</v>
      </c>
      <c r="Y18" s="104">
        <v>0.1169235</v>
      </c>
      <c r="Z18" s="105">
        <v>0.1129503</v>
      </c>
      <c r="AA18" s="104">
        <v>0.1019632</v>
      </c>
    </row>
    <row r="19" spans="1:32">
      <c r="A19" s="88"/>
      <c r="B19" s="88" t="s">
        <v>59</v>
      </c>
      <c r="C19" s="89" t="s">
        <v>52</v>
      </c>
      <c r="D19" s="89" t="s">
        <v>872</v>
      </c>
      <c r="E19" s="90" t="s">
        <v>882</v>
      </c>
      <c r="F19" s="91"/>
      <c r="G19" s="67"/>
      <c r="H19" s="92">
        <v>7.0000000000000007E-2</v>
      </c>
      <c r="I19" s="93">
        <v>18378.435507480001</v>
      </c>
      <c r="J19" s="94">
        <v>-384.39005714999769</v>
      </c>
      <c r="K19" s="95">
        <v>346.55581799999999</v>
      </c>
      <c r="L19" s="94">
        <v>18339.907709880001</v>
      </c>
      <c r="M19" s="93">
        <v>-382.5340483499985</v>
      </c>
      <c r="N19" s="96">
        <v>338.17585680000002</v>
      </c>
      <c r="O19" s="97">
        <v>897808815.546</v>
      </c>
      <c r="P19" s="98">
        <v>8648207</v>
      </c>
      <c r="Q19" s="97">
        <v>76154</v>
      </c>
      <c r="R19" s="99">
        <v>4.8851210168601833E-2</v>
      </c>
      <c r="S19" s="100">
        <v>2.3339743691942107E-4</v>
      </c>
      <c r="T19" s="101"/>
      <c r="U19" s="102">
        <v>101.16</v>
      </c>
      <c r="V19" s="103"/>
      <c r="W19" s="104">
        <v>3.4951314748912617E-2</v>
      </c>
      <c r="X19" s="105">
        <v>-3.8494439999999998E-2</v>
      </c>
      <c r="Y19" s="104">
        <v>0.11383739999999999</v>
      </c>
      <c r="Z19" s="105">
        <v>0.1022016</v>
      </c>
      <c r="AA19" s="104">
        <v>0.1011481</v>
      </c>
    </row>
    <row r="20" spans="1:32">
      <c r="A20" s="88"/>
      <c r="B20" s="88" t="s">
        <v>60</v>
      </c>
      <c r="C20" s="89" t="s">
        <v>52</v>
      </c>
      <c r="D20" s="89" t="s">
        <v>872</v>
      </c>
      <c r="E20" s="90" t="s">
        <v>883</v>
      </c>
      <c r="F20" s="91"/>
      <c r="G20" s="67"/>
      <c r="H20" s="92">
        <v>0.2</v>
      </c>
      <c r="I20" s="93">
        <v>275.34027510000004</v>
      </c>
      <c r="J20" s="94">
        <v>-8.5883534999999398</v>
      </c>
      <c r="K20" s="95">
        <v>5.0656379999999999</v>
      </c>
      <c r="L20" s="94">
        <v>275.03179040999999</v>
      </c>
      <c r="M20" s="93">
        <v>-8.1460918500000243</v>
      </c>
      <c r="N20" s="96">
        <v>5.2864500000000003</v>
      </c>
      <c r="O20" s="97">
        <v>21617232.909999996</v>
      </c>
      <c r="P20" s="98">
        <v>259308</v>
      </c>
      <c r="Q20" s="97">
        <v>2366</v>
      </c>
      <c r="R20" s="99">
        <v>7.8510973021105962E-2</v>
      </c>
      <c r="S20" s="100">
        <v>7.0785788541802177E-4</v>
      </c>
      <c r="T20" s="101"/>
      <c r="U20" s="102">
        <v>81.319999999999993</v>
      </c>
      <c r="V20" s="103"/>
      <c r="W20" s="104">
        <v>4.1271237088047225E-2</v>
      </c>
      <c r="X20" s="105">
        <v>-4.7552120000000003E-2</v>
      </c>
      <c r="Y20" s="104">
        <v>0.1041208</v>
      </c>
      <c r="Z20" s="105">
        <v>0.1258137</v>
      </c>
      <c r="AA20" s="104">
        <v>0.11464959999999999</v>
      </c>
    </row>
    <row r="21" spans="1:32" s="73" customFormat="1" ht="15" customHeight="1">
      <c r="A21" s="84"/>
      <c r="B21" s="84" t="s">
        <v>61</v>
      </c>
      <c r="C21" s="72"/>
      <c r="D21" s="72"/>
      <c r="E21" s="72"/>
      <c r="F21" s="72"/>
      <c r="G21" s="67"/>
      <c r="H21" s="85"/>
      <c r="I21" s="85"/>
      <c r="J21" s="85"/>
      <c r="K21" s="86"/>
      <c r="L21" s="85"/>
      <c r="M21" s="85"/>
      <c r="N21" s="106"/>
      <c r="O21" s="85"/>
      <c r="P21" s="85"/>
      <c r="Q21" s="85"/>
      <c r="R21" s="85"/>
      <c r="S21" s="85"/>
      <c r="T21" s="87"/>
      <c r="U21" s="85"/>
      <c r="V21" s="87"/>
      <c r="W21" s="85"/>
      <c r="X21" s="85"/>
      <c r="Y21" s="85"/>
      <c r="Z21" s="85"/>
      <c r="AA21" s="85"/>
      <c r="AB21" s="56"/>
      <c r="AD21" s="63"/>
      <c r="AE21" s="64"/>
      <c r="AF21" s="64"/>
    </row>
    <row r="22" spans="1:32">
      <c r="A22" s="88"/>
      <c r="B22" s="88" t="s">
        <v>62</v>
      </c>
      <c r="C22" s="89" t="s">
        <v>52</v>
      </c>
      <c r="D22" s="89" t="s">
        <v>839</v>
      </c>
      <c r="E22" s="90" t="s">
        <v>884</v>
      </c>
      <c r="F22" s="91"/>
      <c r="G22" s="67"/>
      <c r="H22" s="92">
        <v>0.25</v>
      </c>
      <c r="I22" s="93">
        <v>386.60944014000006</v>
      </c>
      <c r="J22" s="94">
        <v>-4.6480105099999909</v>
      </c>
      <c r="K22" s="95">
        <v>8.9654279999999993</v>
      </c>
      <c r="L22" s="94">
        <v>386.38883052000006</v>
      </c>
      <c r="M22" s="93">
        <v>-4.6641141799999479</v>
      </c>
      <c r="N22" s="96">
        <v>8.6889132000000018</v>
      </c>
      <c r="O22" s="97">
        <v>17569438.835000001</v>
      </c>
      <c r="P22" s="98">
        <v>786807</v>
      </c>
      <c r="Q22" s="97">
        <v>1312</v>
      </c>
      <c r="R22" s="99">
        <v>4.5444929716764566E-2</v>
      </c>
      <c r="S22" s="100">
        <v>1.4156541354839118E-3</v>
      </c>
      <c r="T22" s="101"/>
      <c r="U22" s="102">
        <v>21.78</v>
      </c>
      <c r="V22" s="103"/>
      <c r="W22" s="104">
        <v>2.6212167125803487E-2</v>
      </c>
      <c r="X22" s="105">
        <v>-3.4146339999999997E-2</v>
      </c>
      <c r="Y22" s="104">
        <v>0.1232269</v>
      </c>
      <c r="Z22" s="105">
        <v>7.2603910000000008E-2</v>
      </c>
      <c r="AA22" s="104">
        <v>7.9516530000000002E-2</v>
      </c>
    </row>
    <row r="23" spans="1:32">
      <c r="A23" s="88"/>
      <c r="B23" s="88" t="s">
        <v>63</v>
      </c>
      <c r="C23" s="89" t="s">
        <v>52</v>
      </c>
      <c r="D23" s="89" t="s">
        <v>863</v>
      </c>
      <c r="E23" s="90" t="s">
        <v>885</v>
      </c>
      <c r="F23" s="91"/>
      <c r="G23" s="67"/>
      <c r="H23" s="92">
        <v>0.99</v>
      </c>
      <c r="I23" s="93">
        <v>47.467232960000004</v>
      </c>
      <c r="J23" s="94">
        <v>-1.8924041799999922</v>
      </c>
      <c r="K23" s="95">
        <v>-0.13720399999999999</v>
      </c>
      <c r="L23" s="94">
        <v>47.488216960000003</v>
      </c>
      <c r="M23" s="93">
        <v>-1.851063799999997</v>
      </c>
      <c r="N23" s="96">
        <v>-9.591152E-2</v>
      </c>
      <c r="O23" s="97">
        <v>852258.39999999991</v>
      </c>
      <c r="P23" s="98">
        <v>173262</v>
      </c>
      <c r="Q23" s="97">
        <v>205</v>
      </c>
      <c r="R23" s="99">
        <v>1.7954667817232713E-2</v>
      </c>
      <c r="S23" s="100">
        <v>6.1265957581340749E-3</v>
      </c>
      <c r="T23" s="101"/>
      <c r="U23" s="102">
        <v>4.88</v>
      </c>
      <c r="V23" s="103"/>
      <c r="W23" s="104">
        <v>1.4750614754098359E-2</v>
      </c>
      <c r="X23" s="105">
        <v>-3.557312E-2</v>
      </c>
      <c r="Y23" s="104">
        <v>2.1060919999999997E-2</v>
      </c>
      <c r="Z23" s="105">
        <v>-1.018605E-2</v>
      </c>
      <c r="AA23" s="104">
        <v>5.3399210000000003E-2</v>
      </c>
    </row>
    <row r="24" spans="1:32">
      <c r="A24" s="88"/>
      <c r="B24" s="88" t="s">
        <v>64</v>
      </c>
      <c r="C24" s="89" t="s">
        <v>52</v>
      </c>
      <c r="D24" s="89" t="s">
        <v>849</v>
      </c>
      <c r="E24" s="90" t="s">
        <v>886</v>
      </c>
      <c r="F24" s="91"/>
      <c r="G24" s="67"/>
      <c r="H24" s="92">
        <v>0.55000000000000004</v>
      </c>
      <c r="I24" s="93">
        <v>136.97910719999999</v>
      </c>
      <c r="J24" s="94">
        <v>-2.8537314000000356</v>
      </c>
      <c r="K24" s="95">
        <v>0</v>
      </c>
      <c r="L24" s="94">
        <v>136.91724959999999</v>
      </c>
      <c r="M24" s="93">
        <v>-2.850727700000018</v>
      </c>
      <c r="N24" s="96">
        <v>1.6800000000000001E-3</v>
      </c>
      <c r="O24" s="97">
        <v>8402233.0800000001</v>
      </c>
      <c r="P24" s="98">
        <v>1714415</v>
      </c>
      <c r="Q24" s="97">
        <v>435</v>
      </c>
      <c r="R24" s="99">
        <v>6.1339522878712416E-2</v>
      </c>
      <c r="S24" s="100">
        <v>3.7033096627510152E-3</v>
      </c>
      <c r="T24" s="101"/>
      <c r="U24" s="102">
        <v>4.8</v>
      </c>
      <c r="V24" s="103"/>
      <c r="W24" s="104">
        <v>1.8270416666666667E-2</v>
      </c>
      <c r="X24" s="105">
        <v>-2.0408159999999998E-2</v>
      </c>
      <c r="Y24" s="104">
        <v>8.896946E-2</v>
      </c>
      <c r="Z24" s="105">
        <v>2.5351750000000003E-2</v>
      </c>
      <c r="AA24" s="104">
        <v>5.6495650000000001E-2</v>
      </c>
    </row>
    <row r="25" spans="1:32">
      <c r="A25" s="88"/>
      <c r="B25" s="88" t="s">
        <v>65</v>
      </c>
      <c r="C25" s="89" t="s">
        <v>52</v>
      </c>
      <c r="D25" s="89" t="s">
        <v>852</v>
      </c>
      <c r="E25" s="90" t="s">
        <v>887</v>
      </c>
      <c r="F25" s="91"/>
      <c r="G25" s="67"/>
      <c r="H25" s="92">
        <v>1.31</v>
      </c>
      <c r="I25" s="93">
        <v>13.733340659999998</v>
      </c>
      <c r="J25" s="94">
        <v>-0.3105933100000024</v>
      </c>
      <c r="K25" s="95">
        <v>-3.8144999999999998E-2</v>
      </c>
      <c r="L25" s="94">
        <v>8.2781243999999994</v>
      </c>
      <c r="M25" s="93">
        <v>-0.35960328000000025</v>
      </c>
      <c r="N25" s="96">
        <v>-0.17889768</v>
      </c>
      <c r="O25" s="97">
        <v>645462.27</v>
      </c>
      <c r="P25" s="98">
        <v>271108</v>
      </c>
      <c r="Q25" s="97">
        <v>18</v>
      </c>
      <c r="R25" s="99">
        <v>4.6999654780281265E-2</v>
      </c>
      <c r="S25" s="100">
        <v>8.3795873151123329E-3</v>
      </c>
      <c r="T25" s="101"/>
      <c r="U25" s="102">
        <v>2.34</v>
      </c>
      <c r="V25" s="103"/>
      <c r="W25" s="104">
        <v>0</v>
      </c>
      <c r="X25" s="105">
        <v>-2.0920499999999998E-2</v>
      </c>
      <c r="Y25" s="104">
        <v>1.2951299999999999E-2</v>
      </c>
      <c r="Z25" s="105">
        <v>-5.0637499999999995E-2</v>
      </c>
      <c r="AA25" s="104">
        <v>-4.6689799999999999E-4</v>
      </c>
    </row>
    <row r="26" spans="1:32">
      <c r="A26" s="88"/>
      <c r="B26" s="88" t="s">
        <v>66</v>
      </c>
      <c r="C26" s="89" t="s">
        <v>52</v>
      </c>
      <c r="D26" s="89" t="s">
        <v>871</v>
      </c>
      <c r="E26" s="90" t="s">
        <v>888</v>
      </c>
      <c r="F26" s="91"/>
      <c r="G26" s="67"/>
      <c r="H26" s="92">
        <v>0.45</v>
      </c>
      <c r="I26" s="93">
        <v>334.12766579999999</v>
      </c>
      <c r="J26" s="94">
        <v>-4.3226279999999999</v>
      </c>
      <c r="K26" s="95">
        <v>12.303330000000001</v>
      </c>
      <c r="L26" s="94">
        <v>333.80319770000006</v>
      </c>
      <c r="M26" s="93">
        <v>-4.3062820000000004</v>
      </c>
      <c r="N26" s="96">
        <v>11.91</v>
      </c>
      <c r="O26" s="97">
        <v>19047508.434999999</v>
      </c>
      <c r="P26" s="98">
        <v>461871</v>
      </c>
      <c r="Q26" s="97">
        <v>1504</v>
      </c>
      <c r="R26" s="99">
        <v>5.7006678538260684E-2</v>
      </c>
      <c r="S26" s="100">
        <v>1.2626142250914837E-3</v>
      </c>
      <c r="T26" s="101"/>
      <c r="U26" s="102">
        <v>39.700000000000003</v>
      </c>
      <c r="V26" s="103"/>
      <c r="W26" s="104">
        <v>2.9471032745591937E-2</v>
      </c>
      <c r="X26" s="105">
        <v>-4.7961629999999998E-2</v>
      </c>
      <c r="Y26" s="104">
        <v>3.9271430000000003E-2</v>
      </c>
      <c r="Z26" s="105">
        <v>7.7171320000000002E-2</v>
      </c>
      <c r="AA26" s="104">
        <v>0.1115288</v>
      </c>
    </row>
    <row r="27" spans="1:32">
      <c r="A27" s="88"/>
      <c r="B27" s="88" t="s">
        <v>67</v>
      </c>
      <c r="C27" s="89" t="s">
        <v>52</v>
      </c>
      <c r="D27" s="89" t="s">
        <v>871</v>
      </c>
      <c r="E27" s="90" t="s">
        <v>889</v>
      </c>
      <c r="F27" s="91"/>
      <c r="G27" s="67"/>
      <c r="H27" s="92">
        <v>0.49</v>
      </c>
      <c r="I27" s="93">
        <v>168.72756179999999</v>
      </c>
      <c r="J27" s="94">
        <v>-4.9574592900000214</v>
      </c>
      <c r="K27" s="95">
        <v>0</v>
      </c>
      <c r="L27" s="94">
        <v>168.50455879999998</v>
      </c>
      <c r="M27" s="93">
        <v>-4.9509071400000151</v>
      </c>
      <c r="N27" s="96">
        <v>0</v>
      </c>
      <c r="O27" s="97">
        <v>6043314.4649999999</v>
      </c>
      <c r="P27" s="98">
        <v>305093</v>
      </c>
      <c r="Q27" s="97">
        <v>718</v>
      </c>
      <c r="R27" s="99">
        <v>3.5816996349199902E-2</v>
      </c>
      <c r="S27" s="100">
        <v>1.6392176605910186E-3</v>
      </c>
      <c r="T27" s="101"/>
      <c r="U27" s="102">
        <v>19.37</v>
      </c>
      <c r="V27" s="103"/>
      <c r="W27" s="104">
        <v>3.5105833763551884E-2</v>
      </c>
      <c r="X27" s="105">
        <v>-3.0045069999999997E-2</v>
      </c>
      <c r="Y27" s="104">
        <v>4.5230340000000001E-2</v>
      </c>
      <c r="Z27" s="105">
        <v>1.7780489999999999E-2</v>
      </c>
      <c r="AA27" s="104">
        <v>5.1814310000000002E-2</v>
      </c>
    </row>
    <row r="28" spans="1:32">
      <c r="A28" s="88"/>
      <c r="B28" s="88" t="s">
        <v>68</v>
      </c>
      <c r="C28" s="89" t="s">
        <v>52</v>
      </c>
      <c r="D28" s="89" t="s">
        <v>869</v>
      </c>
      <c r="E28" s="90" t="s">
        <v>890</v>
      </c>
      <c r="F28" s="91"/>
      <c r="G28" s="67"/>
      <c r="H28" s="92">
        <v>0.5</v>
      </c>
      <c r="I28" s="93">
        <v>27.071946720000003</v>
      </c>
      <c r="J28" s="94">
        <v>-0.52061435999999572</v>
      </c>
      <c r="K28" s="95">
        <v>0</v>
      </c>
      <c r="L28" s="94">
        <v>27.041035839999999</v>
      </c>
      <c r="M28" s="93">
        <v>-0.52001991999999808</v>
      </c>
      <c r="N28" s="96">
        <v>0</v>
      </c>
      <c r="O28" s="97">
        <v>4251889.6199999982</v>
      </c>
      <c r="P28" s="98">
        <v>291063</v>
      </c>
      <c r="Q28" s="97">
        <v>219</v>
      </c>
      <c r="R28" s="99">
        <v>0.15705887958396506</v>
      </c>
      <c r="S28" s="100">
        <v>1.9116444324847012E-3</v>
      </c>
      <c r="T28" s="101"/>
      <c r="U28" s="102">
        <v>14.56</v>
      </c>
      <c r="V28" s="103"/>
      <c r="W28" s="104">
        <v>1.9950824175824177E-2</v>
      </c>
      <c r="X28" s="105">
        <v>-1.6880489999999998E-2</v>
      </c>
      <c r="Y28" s="104">
        <v>9.488727000000001E-2</v>
      </c>
      <c r="Z28" s="105">
        <v>2.900372E-2</v>
      </c>
      <c r="AA28" s="104">
        <v>6.1649520000000006E-2</v>
      </c>
    </row>
    <row r="29" spans="1:32" s="107" customFormat="1">
      <c r="A29" s="88"/>
      <c r="B29" s="88" t="s">
        <v>69</v>
      </c>
      <c r="C29" s="89" t="s">
        <v>52</v>
      </c>
      <c r="D29" s="89" t="s">
        <v>872</v>
      </c>
      <c r="E29" s="90" t="s">
        <v>891</v>
      </c>
      <c r="F29" s="91"/>
      <c r="G29" s="67"/>
      <c r="H29" s="92">
        <v>0.3</v>
      </c>
      <c r="I29" s="93">
        <v>942.71906134000005</v>
      </c>
      <c r="J29" s="94">
        <v>-50.748085339999918</v>
      </c>
      <c r="K29" s="95">
        <v>-8.3295899999999996</v>
      </c>
      <c r="L29" s="94">
        <v>943.03313721000006</v>
      </c>
      <c r="M29" s="93">
        <v>-49.091025869999882</v>
      </c>
      <c r="N29" s="96">
        <v>-6.4418723299999998</v>
      </c>
      <c r="O29" s="97">
        <v>42345747.751699999</v>
      </c>
      <c r="P29" s="98">
        <v>609322</v>
      </c>
      <c r="Q29" s="97">
        <v>4378</v>
      </c>
      <c r="R29" s="99">
        <v>4.4918735059317559E-2</v>
      </c>
      <c r="S29" s="100">
        <v>7.5172244845432296E-4</v>
      </c>
      <c r="T29" s="101"/>
      <c r="U29" s="102">
        <v>67.010000000000005</v>
      </c>
      <c r="V29" s="103"/>
      <c r="W29" s="104">
        <v>3.206272198179376E-2</v>
      </c>
      <c r="X29" s="105">
        <v>-4.2987719999999993E-2</v>
      </c>
      <c r="Y29" s="104">
        <v>9.1741639999999999E-2</v>
      </c>
      <c r="Z29" s="105">
        <v>4.6564189999999998E-2</v>
      </c>
      <c r="AA29" s="104">
        <v>9.444480999999999E-2</v>
      </c>
      <c r="AB29" s="56"/>
      <c r="AF29" s="108"/>
    </row>
    <row r="30" spans="1:32" s="73" customFormat="1" ht="15" customHeight="1">
      <c r="A30" s="84"/>
      <c r="B30" s="84" t="s">
        <v>70</v>
      </c>
      <c r="C30" s="72"/>
      <c r="D30" s="72"/>
      <c r="E30" s="72"/>
      <c r="F30" s="72"/>
      <c r="G30" s="67"/>
      <c r="H30" s="85"/>
      <c r="I30" s="85"/>
      <c r="J30" s="85"/>
      <c r="K30" s="86"/>
      <c r="L30" s="85"/>
      <c r="M30" s="85"/>
      <c r="N30" s="106"/>
      <c r="O30" s="85"/>
      <c r="P30" s="85"/>
      <c r="Q30" s="85"/>
      <c r="R30" s="85"/>
      <c r="S30" s="85"/>
      <c r="T30" s="87"/>
      <c r="U30" s="85"/>
      <c r="V30" s="87"/>
      <c r="W30" s="85"/>
      <c r="X30" s="85"/>
      <c r="Y30" s="85"/>
      <c r="Z30" s="85"/>
      <c r="AA30" s="85"/>
      <c r="AB30" s="56"/>
      <c r="AD30" s="63"/>
      <c r="AE30" s="64"/>
      <c r="AF30" s="64"/>
    </row>
    <row r="31" spans="1:32">
      <c r="A31" s="88"/>
      <c r="B31" s="88" t="s">
        <v>71</v>
      </c>
      <c r="C31" s="89" t="s">
        <v>52</v>
      </c>
      <c r="D31" s="89" t="s">
        <v>839</v>
      </c>
      <c r="E31" s="90" t="s">
        <v>892</v>
      </c>
      <c r="F31" s="91"/>
      <c r="G31" s="67"/>
      <c r="H31" s="92">
        <v>0.48</v>
      </c>
      <c r="I31" s="93">
        <v>310.15219406</v>
      </c>
      <c r="J31" s="94">
        <v>-21.16220251999998</v>
      </c>
      <c r="K31" s="95">
        <v>2.5917059999999998</v>
      </c>
      <c r="L31" s="94">
        <v>311.26841114999996</v>
      </c>
      <c r="M31" s="93">
        <v>-18.915673340000033</v>
      </c>
      <c r="N31" s="96">
        <v>4.3262157199999995</v>
      </c>
      <c r="O31" s="97">
        <v>31729748.420000002</v>
      </c>
      <c r="P31" s="98">
        <v>1028860</v>
      </c>
      <c r="Q31" s="97">
        <v>3988</v>
      </c>
      <c r="R31" s="99">
        <v>0.10230380125526944</v>
      </c>
      <c r="S31" s="100">
        <v>1.1501506497268476E-3</v>
      </c>
      <c r="T31" s="101"/>
      <c r="U31" s="102">
        <v>28.79</v>
      </c>
      <c r="V31" s="103"/>
      <c r="W31" s="104">
        <v>3.836575199722126E-3</v>
      </c>
      <c r="X31" s="105">
        <v>-7.03907E-2</v>
      </c>
      <c r="Y31" s="104">
        <v>0.2299852</v>
      </c>
      <c r="Z31" s="105">
        <v>0.17842820000000001</v>
      </c>
      <c r="AA31" s="104">
        <v>0.16206779999999998</v>
      </c>
    </row>
    <row r="32" spans="1:32">
      <c r="A32" s="88"/>
      <c r="B32" s="88" t="s">
        <v>72</v>
      </c>
      <c r="C32" s="89" t="s">
        <v>52</v>
      </c>
      <c r="D32" s="89" t="s">
        <v>871</v>
      </c>
      <c r="E32" s="90" t="s">
        <v>893</v>
      </c>
      <c r="F32" s="91"/>
      <c r="G32" s="67"/>
      <c r="H32" s="92">
        <v>0.28000000000000003</v>
      </c>
      <c r="I32" s="93">
        <v>215.95719420000003</v>
      </c>
      <c r="J32" s="94">
        <v>-16.736820849999994</v>
      </c>
      <c r="K32" s="95">
        <v>-3.3988239999999998</v>
      </c>
      <c r="L32" s="94">
        <v>215.36174880000002</v>
      </c>
      <c r="M32" s="93">
        <v>-16.699644400000007</v>
      </c>
      <c r="N32" s="96">
        <v>-3.0623999999999998</v>
      </c>
      <c r="O32" s="97">
        <v>20559461.779999997</v>
      </c>
      <c r="P32" s="98">
        <v>520087</v>
      </c>
      <c r="Q32" s="97">
        <v>1644</v>
      </c>
      <c r="R32" s="99">
        <v>9.5201559995077928E-2</v>
      </c>
      <c r="S32" s="100">
        <v>1.9450944609652339E-3</v>
      </c>
      <c r="T32" s="101"/>
      <c r="U32" s="102">
        <v>38.28</v>
      </c>
      <c r="V32" s="103"/>
      <c r="W32" s="104">
        <v>4.8850574712643681E-2</v>
      </c>
      <c r="X32" s="105">
        <v>-5.8765669999999999E-2</v>
      </c>
      <c r="Y32" s="104">
        <v>0.22474799999999998</v>
      </c>
      <c r="Z32" s="105">
        <v>0.17010840000000002</v>
      </c>
      <c r="AA32" s="104">
        <v>0.14295249999999998</v>
      </c>
    </row>
    <row r="33" spans="1:32">
      <c r="A33" s="88"/>
      <c r="B33" s="88" t="s">
        <v>73</v>
      </c>
      <c r="C33" s="89" t="s">
        <v>52</v>
      </c>
      <c r="D33" s="89" t="s">
        <v>871</v>
      </c>
      <c r="E33" s="90" t="s">
        <v>894</v>
      </c>
      <c r="F33" s="91"/>
      <c r="G33" s="67"/>
      <c r="H33" s="92">
        <v>0.35</v>
      </c>
      <c r="I33" s="93">
        <v>398.32654560000003</v>
      </c>
      <c r="J33" s="94">
        <v>-15.532230079999984</v>
      </c>
      <c r="K33" s="95">
        <v>0</v>
      </c>
      <c r="L33" s="94">
        <v>398.01442860000003</v>
      </c>
      <c r="M33" s="93">
        <v>-15.619179479999959</v>
      </c>
      <c r="N33" s="96">
        <v>-9.5399999999999999E-2</v>
      </c>
      <c r="O33" s="97">
        <v>18835688.844999999</v>
      </c>
      <c r="P33" s="98">
        <v>575260</v>
      </c>
      <c r="Q33" s="97">
        <v>2441</v>
      </c>
      <c r="R33" s="99">
        <v>4.7287053933670845E-2</v>
      </c>
      <c r="S33" s="100">
        <v>1.0144652685363325E-3</v>
      </c>
      <c r="T33" s="101"/>
      <c r="U33" s="102">
        <v>31.8</v>
      </c>
      <c r="V33" s="103"/>
      <c r="W33" s="104">
        <v>4.4654088050314462E-2</v>
      </c>
      <c r="X33" s="105">
        <v>-3.7530269999999998E-2</v>
      </c>
      <c r="Y33" s="104">
        <v>-8.3769310000000013E-2</v>
      </c>
      <c r="Z33" s="105">
        <v>4.2408479999999998E-2</v>
      </c>
      <c r="AA33" s="104">
        <v>9.0670970000000004E-2</v>
      </c>
    </row>
    <row r="34" spans="1:32">
      <c r="A34" s="88"/>
      <c r="B34" s="88" t="s">
        <v>74</v>
      </c>
      <c r="C34" s="89" t="s">
        <v>52</v>
      </c>
      <c r="D34" s="89" t="s">
        <v>869</v>
      </c>
      <c r="E34" s="90" t="s">
        <v>895</v>
      </c>
      <c r="F34" s="91"/>
      <c r="G34" s="67"/>
      <c r="H34" s="92">
        <v>0.34</v>
      </c>
      <c r="I34" s="93">
        <v>52.022692399999997</v>
      </c>
      <c r="J34" s="94">
        <v>-2.4463824000000058</v>
      </c>
      <c r="K34" s="95">
        <v>3.2169999999999997E-2</v>
      </c>
      <c r="L34" s="94">
        <v>51.703227730000002</v>
      </c>
      <c r="M34" s="93">
        <v>-2.4313594799999967</v>
      </c>
      <c r="N34" s="96">
        <v>0</v>
      </c>
      <c r="O34" s="97">
        <v>11096599.979999997</v>
      </c>
      <c r="P34" s="98">
        <v>384431</v>
      </c>
      <c r="Q34" s="97">
        <v>356</v>
      </c>
      <c r="R34" s="99">
        <v>0.21330306964273915</v>
      </c>
      <c r="S34" s="100">
        <v>1.0726551206667045E-3</v>
      </c>
      <c r="T34" s="101"/>
      <c r="U34" s="102">
        <v>28.08</v>
      </c>
      <c r="V34" s="103"/>
      <c r="W34" s="104">
        <v>4.9586609686609683E-2</v>
      </c>
      <c r="X34" s="105">
        <v>-4.4572979999999998E-2</v>
      </c>
      <c r="Y34" s="104">
        <v>0.26759810000000001</v>
      </c>
      <c r="Z34" s="105">
        <v>0.18350290000000002</v>
      </c>
      <c r="AA34" s="104">
        <v>0.13624939999999999</v>
      </c>
    </row>
    <row r="35" spans="1:32">
      <c r="A35" s="88"/>
      <c r="B35" s="88" t="s">
        <v>75</v>
      </c>
      <c r="C35" s="89" t="s">
        <v>52</v>
      </c>
      <c r="D35" s="89" t="s">
        <v>869</v>
      </c>
      <c r="E35" s="90" t="s">
        <v>896</v>
      </c>
      <c r="F35" s="91"/>
      <c r="G35" s="67"/>
      <c r="H35" s="92">
        <v>0.34</v>
      </c>
      <c r="I35" s="93">
        <v>144.0453316</v>
      </c>
      <c r="J35" s="94">
        <v>-9.7236953499999945</v>
      </c>
      <c r="K35" s="95">
        <v>-5.3792600000000004</v>
      </c>
      <c r="L35" s="94">
        <v>143.74211919999999</v>
      </c>
      <c r="M35" s="93">
        <v>-9.7145466999999872</v>
      </c>
      <c r="N35" s="96">
        <v>-5.22</v>
      </c>
      <c r="O35" s="97">
        <v>10200143.915000003</v>
      </c>
      <c r="P35" s="98">
        <v>851520</v>
      </c>
      <c r="Q35" s="97">
        <v>1117</v>
      </c>
      <c r="R35" s="99">
        <v>7.0812040915875146E-2</v>
      </c>
      <c r="S35" s="100">
        <v>1.4648957926361734E-3</v>
      </c>
      <c r="T35" s="101"/>
      <c r="U35" s="102">
        <v>11.6</v>
      </c>
      <c r="V35" s="103"/>
      <c r="W35" s="104">
        <v>4.3417413793103446E-2</v>
      </c>
      <c r="X35" s="105">
        <v>-2.9288699999999997E-2</v>
      </c>
      <c r="Y35" s="104">
        <v>-4.3863800000000001E-2</v>
      </c>
      <c r="Z35" s="105">
        <v>5.1104339999999998E-2</v>
      </c>
      <c r="AA35" s="104">
        <v>0.12756700000000001</v>
      </c>
    </row>
    <row r="36" spans="1:32">
      <c r="A36" s="88"/>
      <c r="B36" s="88" t="s">
        <v>76</v>
      </c>
      <c r="C36" s="89" t="s">
        <v>52</v>
      </c>
      <c r="D36" s="89" t="s">
        <v>845</v>
      </c>
      <c r="E36" s="90" t="s">
        <v>897</v>
      </c>
      <c r="F36" s="91"/>
      <c r="G36" s="67"/>
      <c r="H36" s="92">
        <v>0.25</v>
      </c>
      <c r="I36" s="93">
        <v>3.8102848000000002</v>
      </c>
      <c r="J36" s="94">
        <v>-0.10856509999999962</v>
      </c>
      <c r="K36" s="95">
        <v>0</v>
      </c>
      <c r="L36" s="94">
        <v>3.8102848000000002</v>
      </c>
      <c r="M36" s="93">
        <v>-0.10856509999999962</v>
      </c>
      <c r="N36" s="96">
        <v>0</v>
      </c>
      <c r="O36" s="97">
        <v>584154.56999999995</v>
      </c>
      <c r="P36" s="98">
        <v>52856</v>
      </c>
      <c r="Q36" s="97">
        <v>134</v>
      </c>
      <c r="R36" s="99">
        <v>0.15330994942950193</v>
      </c>
      <c r="S36" s="100">
        <v>2.0635904714495922E-3</v>
      </c>
      <c r="T36" s="101"/>
      <c r="U36" s="102">
        <v>10.87</v>
      </c>
      <c r="V36" s="103"/>
      <c r="W36" s="104">
        <v>4.7718123275068997E-2</v>
      </c>
      <c r="X36" s="105">
        <v>-2.8596960000000001E-2</v>
      </c>
      <c r="Y36" s="104">
        <v>0.10288080000000001</v>
      </c>
      <c r="Z36" s="105" t="s">
        <v>451</v>
      </c>
      <c r="AA36" s="104" t="s">
        <v>451</v>
      </c>
    </row>
    <row r="37" spans="1:32">
      <c r="A37" s="88"/>
      <c r="B37" s="88" t="s">
        <v>77</v>
      </c>
      <c r="C37" s="89" t="s">
        <v>52</v>
      </c>
      <c r="D37" s="89" t="s">
        <v>839</v>
      </c>
      <c r="E37" s="90" t="s">
        <v>898</v>
      </c>
      <c r="F37" s="91"/>
      <c r="G37" s="67"/>
      <c r="H37" s="92">
        <v>0.34</v>
      </c>
      <c r="I37" s="93">
        <v>61.927768760000006</v>
      </c>
      <c r="J37" s="94">
        <v>-24.736741899999991</v>
      </c>
      <c r="K37" s="95">
        <v>-21.252738999999998</v>
      </c>
      <c r="L37" s="94">
        <v>81.448677200000006</v>
      </c>
      <c r="M37" s="93">
        <v>-5.2000929999999999</v>
      </c>
      <c r="N37" s="96">
        <v>-1.6279999999999999</v>
      </c>
      <c r="O37" s="97">
        <v>3376405.7650000001</v>
      </c>
      <c r="P37" s="98">
        <v>204515</v>
      </c>
      <c r="Q37" s="97">
        <v>716</v>
      </c>
      <c r="R37" s="99">
        <v>5.4521676343373557E-2</v>
      </c>
      <c r="S37" s="100">
        <v>1.3610073377219077E-3</v>
      </c>
      <c r="T37" s="101"/>
      <c r="U37" s="102">
        <v>16.29</v>
      </c>
      <c r="V37" s="103"/>
      <c r="W37" s="104">
        <v>2.6706875383670965E-2</v>
      </c>
      <c r="X37" s="105">
        <v>-4.12007E-2</v>
      </c>
      <c r="Y37" s="104">
        <v>0.25837280000000001</v>
      </c>
      <c r="Z37" s="105">
        <v>0.18110489999999999</v>
      </c>
      <c r="AA37" s="104">
        <v>0.13378970000000001</v>
      </c>
    </row>
    <row r="38" spans="1:32" s="107" customFormat="1">
      <c r="A38" s="88"/>
      <c r="B38" s="88" t="s">
        <v>78</v>
      </c>
      <c r="C38" s="89" t="s">
        <v>52</v>
      </c>
      <c r="D38" s="89" t="s">
        <v>839</v>
      </c>
      <c r="E38" s="90" t="s">
        <v>899</v>
      </c>
      <c r="F38" s="91"/>
      <c r="G38" s="67"/>
      <c r="H38" s="92">
        <v>0.34</v>
      </c>
      <c r="I38" s="93">
        <v>250.32834399999999</v>
      </c>
      <c r="J38" s="94">
        <v>-26.66084</v>
      </c>
      <c r="K38" s="95">
        <v>-16.518059999999998</v>
      </c>
      <c r="L38" s="94">
        <v>271.39400119999999</v>
      </c>
      <c r="M38" s="93">
        <v>-5.3796819999999999</v>
      </c>
      <c r="N38" s="96">
        <v>4.6483499999999998</v>
      </c>
      <c r="O38" s="97">
        <v>16455800.605</v>
      </c>
      <c r="P38" s="98">
        <v>2390144</v>
      </c>
      <c r="Q38" s="97">
        <v>2062</v>
      </c>
      <c r="R38" s="99">
        <v>6.5736865198932487E-2</v>
      </c>
      <c r="S38" s="100">
        <v>2.0558041020371704E-3</v>
      </c>
      <c r="T38" s="101"/>
      <c r="U38" s="102">
        <v>6.65</v>
      </c>
      <c r="V38" s="103"/>
      <c r="W38" s="104">
        <v>3.6704812030075189E-2</v>
      </c>
      <c r="X38" s="105">
        <v>-3.6231880000000001E-2</v>
      </c>
      <c r="Y38" s="104">
        <v>-4.8729500000000002E-2</v>
      </c>
      <c r="Z38" s="105">
        <v>4.6369559999999997E-2</v>
      </c>
      <c r="AA38" s="104">
        <v>0.1261611</v>
      </c>
      <c r="AB38" s="56"/>
      <c r="AF38" s="108"/>
    </row>
    <row r="39" spans="1:32" s="73" customFormat="1" ht="15" customHeight="1">
      <c r="A39" s="84"/>
      <c r="B39" s="84" t="s">
        <v>79</v>
      </c>
      <c r="C39" s="72"/>
      <c r="D39" s="72"/>
      <c r="E39" s="72"/>
      <c r="F39" s="72"/>
      <c r="G39" s="67"/>
      <c r="H39" s="85"/>
      <c r="I39" s="85"/>
      <c r="J39" s="85"/>
      <c r="K39" s="86"/>
      <c r="L39" s="85"/>
      <c r="M39" s="85"/>
      <c r="N39" s="106"/>
      <c r="O39" s="85"/>
      <c r="P39" s="85"/>
      <c r="Q39" s="85"/>
      <c r="R39" s="85"/>
      <c r="S39" s="85"/>
      <c r="T39" s="87"/>
      <c r="U39" s="85"/>
      <c r="V39" s="87"/>
      <c r="W39" s="85"/>
      <c r="X39" s="85"/>
      <c r="Y39" s="85"/>
      <c r="Z39" s="85"/>
      <c r="AA39" s="85"/>
      <c r="AB39" s="56"/>
      <c r="AD39" s="63"/>
      <c r="AE39" s="64"/>
      <c r="AF39" s="64"/>
    </row>
    <row r="40" spans="1:32">
      <c r="A40" s="88"/>
      <c r="B40" s="88" t="s">
        <v>80</v>
      </c>
      <c r="C40" s="89" t="s">
        <v>52</v>
      </c>
      <c r="D40" s="89" t="s">
        <v>857</v>
      </c>
      <c r="E40" s="90" t="s">
        <v>900</v>
      </c>
      <c r="F40" s="91"/>
      <c r="G40" s="67"/>
      <c r="H40" s="92">
        <v>0.78</v>
      </c>
      <c r="I40" s="93">
        <v>880.33781277000003</v>
      </c>
      <c r="J40" s="94">
        <v>-9.2474661900000577</v>
      </c>
      <c r="K40" s="95">
        <v>17.952711000000001</v>
      </c>
      <c r="L40" s="94">
        <v>172.96104312</v>
      </c>
      <c r="M40" s="93">
        <v>-3.2704539300000071</v>
      </c>
      <c r="N40" s="96">
        <v>2.0297414699999998</v>
      </c>
      <c r="O40" s="97">
        <v>4627753.2149999999</v>
      </c>
      <c r="P40" s="98">
        <v>1171046</v>
      </c>
      <c r="Q40" s="97">
        <v>352</v>
      </c>
      <c r="R40" s="99">
        <v>5.2567925038215554E-3</v>
      </c>
      <c r="S40" s="100">
        <v>4.3065200262857005E-3</v>
      </c>
      <c r="T40" s="101"/>
      <c r="U40" s="102">
        <v>3.87</v>
      </c>
      <c r="V40" s="103"/>
      <c r="W40" s="104">
        <v>3.578811369509044E-2</v>
      </c>
      <c r="X40" s="105">
        <v>-3.0075189999999998E-2</v>
      </c>
      <c r="Y40" s="104">
        <v>5.9057849999999995E-2</v>
      </c>
      <c r="Z40" s="105">
        <v>8.4331729999999994E-2</v>
      </c>
      <c r="AA40" s="104" t="s">
        <v>451</v>
      </c>
    </row>
    <row r="41" spans="1:32">
      <c r="A41" s="88"/>
      <c r="B41" s="88" t="s">
        <v>81</v>
      </c>
      <c r="C41" s="89" t="s">
        <v>52</v>
      </c>
      <c r="D41" s="89" t="s">
        <v>871</v>
      </c>
      <c r="E41" s="90" t="s">
        <v>82</v>
      </c>
      <c r="F41" s="91"/>
      <c r="G41" s="67"/>
      <c r="H41" s="92">
        <v>0.39</v>
      </c>
      <c r="I41" s="93">
        <v>10.377750000000001</v>
      </c>
      <c r="J41" s="94">
        <v>4.4212499999999997</v>
      </c>
      <c r="K41" s="95">
        <v>4.6483930000000004</v>
      </c>
      <c r="L41" s="94">
        <v>10.279109999999999</v>
      </c>
      <c r="M41" s="93">
        <v>4.42293</v>
      </c>
      <c r="N41" s="96">
        <v>4.5209999999999999</v>
      </c>
      <c r="O41" s="97">
        <v>10737266.310000001</v>
      </c>
      <c r="P41" s="98">
        <v>509587</v>
      </c>
      <c r="Q41" s="97">
        <v>638</v>
      </c>
      <c r="R41" s="99">
        <v>1.03464299197803</v>
      </c>
      <c r="S41" s="100">
        <v>3.4752024704222274E-3</v>
      </c>
      <c r="T41" s="101"/>
      <c r="U41" s="102">
        <v>20.62</v>
      </c>
      <c r="V41" s="103"/>
      <c r="W41" s="104">
        <v>0</v>
      </c>
      <c r="X41" s="105">
        <v>-1.339713E-2</v>
      </c>
      <c r="Y41" s="104" t="s">
        <v>451</v>
      </c>
      <c r="Z41" s="105" t="s">
        <v>451</v>
      </c>
      <c r="AA41" s="104" t="s">
        <v>451</v>
      </c>
    </row>
    <row r="42" spans="1:32">
      <c r="A42" s="88"/>
      <c r="B42" s="88" t="s">
        <v>83</v>
      </c>
      <c r="C42" s="89" t="s">
        <v>52</v>
      </c>
      <c r="D42" s="89" t="s">
        <v>839</v>
      </c>
      <c r="E42" s="90" t="s">
        <v>901</v>
      </c>
      <c r="F42" s="91"/>
      <c r="G42" s="67"/>
      <c r="H42" s="92">
        <v>0.35</v>
      </c>
      <c r="I42" s="93">
        <v>395.02823437000001</v>
      </c>
      <c r="J42" s="94">
        <v>11.02202927000004</v>
      </c>
      <c r="K42" s="95">
        <v>27.106069999999999</v>
      </c>
      <c r="L42" s="94">
        <v>394.66392889000002</v>
      </c>
      <c r="M42" s="93">
        <v>10.988734190000057</v>
      </c>
      <c r="N42" s="96">
        <v>26.311985</v>
      </c>
      <c r="O42" s="97">
        <v>39369548.475000001</v>
      </c>
      <c r="P42" s="98">
        <v>1239027</v>
      </c>
      <c r="Q42" s="97">
        <v>3819</v>
      </c>
      <c r="R42" s="99">
        <v>9.96626191486982E-2</v>
      </c>
      <c r="S42" s="100">
        <v>8.0917576656790581E-4</v>
      </c>
      <c r="T42" s="101"/>
      <c r="U42" s="102">
        <v>31.01</v>
      </c>
      <c r="V42" s="103"/>
      <c r="W42" s="104">
        <v>4.0334085778781031E-2</v>
      </c>
      <c r="X42" s="105">
        <v>-3.9938080000000001E-2</v>
      </c>
      <c r="Y42" s="104">
        <v>0.1892219</v>
      </c>
      <c r="Z42" s="105" t="s">
        <v>451</v>
      </c>
      <c r="AA42" s="104" t="s">
        <v>451</v>
      </c>
    </row>
    <row r="43" spans="1:32">
      <c r="A43" s="88"/>
      <c r="B43" s="88" t="s">
        <v>84</v>
      </c>
      <c r="C43" s="89" t="s">
        <v>52</v>
      </c>
      <c r="D43" s="89" t="s">
        <v>849</v>
      </c>
      <c r="E43" s="90" t="s">
        <v>902</v>
      </c>
      <c r="F43" s="91"/>
      <c r="G43" s="67"/>
      <c r="H43" s="92">
        <v>0.3</v>
      </c>
      <c r="I43" s="93">
        <v>86.149099679999992</v>
      </c>
      <c r="J43" s="94">
        <v>0.54098928000000124</v>
      </c>
      <c r="K43" s="95">
        <v>2.8432680000000001</v>
      </c>
      <c r="L43" s="94">
        <v>86.120967659999991</v>
      </c>
      <c r="M43" s="93">
        <v>0.54174785999999941</v>
      </c>
      <c r="N43" s="96">
        <v>2.7888000000000002</v>
      </c>
      <c r="O43" s="97">
        <v>2439039.0700000003</v>
      </c>
      <c r="P43" s="98">
        <v>68417</v>
      </c>
      <c r="Q43" s="97">
        <v>137</v>
      </c>
      <c r="R43" s="99">
        <v>2.8311834703552186E-2</v>
      </c>
      <c r="S43" s="100">
        <v>1.692918180562702E-3</v>
      </c>
      <c r="T43" s="101"/>
      <c r="U43" s="102">
        <v>34.86</v>
      </c>
      <c r="V43" s="103"/>
      <c r="W43" s="104">
        <v>2.9425043029259898E-2</v>
      </c>
      <c r="X43" s="105">
        <v>-2.6256979999999999E-2</v>
      </c>
      <c r="Y43" s="104">
        <v>0.15109819999999999</v>
      </c>
      <c r="Z43" s="105">
        <v>0.1101699</v>
      </c>
      <c r="AA43" s="104">
        <v>9.7586309999999996E-2</v>
      </c>
    </row>
    <row r="44" spans="1:32">
      <c r="A44" s="88"/>
      <c r="B44" s="88" t="s">
        <v>85</v>
      </c>
      <c r="C44" s="89" t="s">
        <v>52</v>
      </c>
      <c r="D44" s="89" t="s">
        <v>839</v>
      </c>
      <c r="E44" s="90" t="s">
        <v>903</v>
      </c>
      <c r="F44" s="91"/>
      <c r="G44" s="67"/>
      <c r="H44" s="92">
        <v>0.49</v>
      </c>
      <c r="I44" s="93">
        <v>31.782228</v>
      </c>
      <c r="J44" s="94">
        <v>-1.0133464000000023</v>
      </c>
      <c r="K44" s="95">
        <v>0</v>
      </c>
      <c r="L44" s="94">
        <v>31.782228</v>
      </c>
      <c r="M44" s="93">
        <v>-1.0133464000000023</v>
      </c>
      <c r="N44" s="96">
        <v>0</v>
      </c>
      <c r="O44" s="97">
        <v>794286.69</v>
      </c>
      <c r="P44" s="98">
        <v>45487</v>
      </c>
      <c r="Q44" s="97">
        <v>171</v>
      </c>
      <c r="R44" s="99">
        <v>2.4991535835687792E-2</v>
      </c>
      <c r="S44" s="100">
        <v>2.6350433738154167E-3</v>
      </c>
      <c r="T44" s="101"/>
      <c r="U44" s="102">
        <v>17.25</v>
      </c>
      <c r="V44" s="103"/>
      <c r="W44" s="104">
        <v>3.4043478260869564E-2</v>
      </c>
      <c r="X44" s="105">
        <v>-2.9262800000000002E-2</v>
      </c>
      <c r="Y44" s="104">
        <v>8.7335969999999999E-2</v>
      </c>
      <c r="Z44" s="105">
        <v>6.5801090000000007E-2</v>
      </c>
      <c r="AA44" s="104">
        <v>6.2000010000000001E-2</v>
      </c>
    </row>
    <row r="45" spans="1:32">
      <c r="A45" s="88"/>
      <c r="B45" s="88" t="s">
        <v>86</v>
      </c>
      <c r="C45" s="89" t="s">
        <v>52</v>
      </c>
      <c r="D45" s="89" t="s">
        <v>845</v>
      </c>
      <c r="E45" s="90" t="s">
        <v>904</v>
      </c>
      <c r="F45" s="91"/>
      <c r="G45" s="67"/>
      <c r="H45" s="92">
        <v>0.6</v>
      </c>
      <c r="I45" s="93">
        <v>58.484824879999998</v>
      </c>
      <c r="J45" s="94">
        <v>5.3697151399999932</v>
      </c>
      <c r="K45" s="95">
        <v>6.3944130000000001</v>
      </c>
      <c r="L45" s="94">
        <v>58.479733199999998</v>
      </c>
      <c r="M45" s="93">
        <v>5.3698070999999938</v>
      </c>
      <c r="N45" s="96">
        <v>6.3120000000000003</v>
      </c>
      <c r="O45" s="97">
        <v>7367139.0949999997</v>
      </c>
      <c r="P45" s="98">
        <v>690622</v>
      </c>
      <c r="Q45" s="97">
        <v>574</v>
      </c>
      <c r="R45" s="99">
        <v>0.12596667785388777</v>
      </c>
      <c r="S45" s="100">
        <v>2.4298712518323112E-3</v>
      </c>
      <c r="T45" s="101"/>
      <c r="U45" s="102">
        <v>10.54</v>
      </c>
      <c r="V45" s="103"/>
      <c r="W45" s="104">
        <v>8.4302941176470594E-2</v>
      </c>
      <c r="X45" s="105">
        <v>-1.5873020000000002E-2</v>
      </c>
      <c r="Y45" s="104">
        <v>0.1164174</v>
      </c>
      <c r="Z45" s="105" t="s">
        <v>451</v>
      </c>
      <c r="AA45" s="104" t="s">
        <v>451</v>
      </c>
    </row>
    <row r="46" spans="1:32">
      <c r="A46" s="88"/>
      <c r="B46" s="88" t="s">
        <v>87</v>
      </c>
      <c r="C46" s="89" t="s">
        <v>52</v>
      </c>
      <c r="D46" s="89" t="s">
        <v>839</v>
      </c>
      <c r="E46" s="90" t="s">
        <v>905</v>
      </c>
      <c r="F46" s="91"/>
      <c r="G46" s="67"/>
      <c r="H46" s="92">
        <v>1.38</v>
      </c>
      <c r="I46" s="93">
        <v>224.90416129999997</v>
      </c>
      <c r="J46" s="94">
        <v>1.7604202999999821</v>
      </c>
      <c r="K46" s="95">
        <v>-22.517102000000001</v>
      </c>
      <c r="L46" s="94">
        <v>229.94421991999999</v>
      </c>
      <c r="M46" s="93">
        <v>7.1446155199999808</v>
      </c>
      <c r="N46" s="96">
        <v>-17.519209</v>
      </c>
      <c r="O46" s="97">
        <v>178108689.88499999</v>
      </c>
      <c r="P46" s="98">
        <v>7071452</v>
      </c>
      <c r="Q46" s="97">
        <v>5850</v>
      </c>
      <c r="R46" s="99">
        <v>0.79193150031324033</v>
      </c>
      <c r="S46" s="100">
        <v>7.35105439833792E-4</v>
      </c>
      <c r="T46" s="101"/>
      <c r="U46" s="102">
        <v>26.99</v>
      </c>
      <c r="V46" s="103"/>
      <c r="W46" s="104">
        <v>0</v>
      </c>
      <c r="X46" s="105">
        <v>0.1106996</v>
      </c>
      <c r="Y46" s="104">
        <v>-0.10305500000000001</v>
      </c>
      <c r="Z46" s="105">
        <v>-0.1472002</v>
      </c>
      <c r="AA46" s="104">
        <v>-0.22981309999999999</v>
      </c>
    </row>
    <row r="47" spans="1:32">
      <c r="A47" s="88"/>
      <c r="B47" s="88" t="s">
        <v>88</v>
      </c>
      <c r="C47" s="89" t="s">
        <v>52</v>
      </c>
      <c r="D47" s="89" t="s">
        <v>839</v>
      </c>
      <c r="E47" s="90" t="s">
        <v>906</v>
      </c>
      <c r="F47" s="91"/>
      <c r="G47" s="67"/>
      <c r="H47" s="92">
        <v>1.48</v>
      </c>
      <c r="I47" s="93">
        <v>52.629223800000005</v>
      </c>
      <c r="J47" s="94">
        <v>3.0285822000000104</v>
      </c>
      <c r="K47" s="95">
        <v>0.75437500000000002</v>
      </c>
      <c r="L47" s="94">
        <v>52.412201340000003</v>
      </c>
      <c r="M47" s="93">
        <v>3.0041544600000085</v>
      </c>
      <c r="N47" s="96">
        <v>0.77027999999999996</v>
      </c>
      <c r="O47" s="97">
        <v>8434246.5300000012</v>
      </c>
      <c r="P47" s="98">
        <v>1100310</v>
      </c>
      <c r="Q47" s="97">
        <v>559</v>
      </c>
      <c r="R47" s="99">
        <v>0.16025785525645544</v>
      </c>
      <c r="S47" s="100">
        <v>1.522991529365961E-3</v>
      </c>
      <c r="T47" s="101"/>
      <c r="U47" s="102">
        <v>7.87</v>
      </c>
      <c r="V47" s="103"/>
      <c r="W47" s="104">
        <v>0</v>
      </c>
      <c r="X47" s="105">
        <v>4.6542550000000002E-2</v>
      </c>
      <c r="Y47" s="104">
        <v>-2.7720060000000001E-2</v>
      </c>
      <c r="Z47" s="105">
        <v>-4.6661429999999997E-2</v>
      </c>
      <c r="AA47" s="104">
        <v>-8.2234770000000013E-2</v>
      </c>
    </row>
    <row r="48" spans="1:32">
      <c r="A48" s="88"/>
      <c r="B48" s="88" t="s">
        <v>89</v>
      </c>
      <c r="C48" s="89" t="s">
        <v>52</v>
      </c>
      <c r="D48" s="89" t="s">
        <v>840</v>
      </c>
      <c r="E48" s="90" t="s">
        <v>907</v>
      </c>
      <c r="F48" s="91"/>
      <c r="G48" s="67"/>
      <c r="H48" s="92">
        <v>0.28000000000000003</v>
      </c>
      <c r="I48" s="93">
        <v>5518.2614956110001</v>
      </c>
      <c r="J48" s="94">
        <v>-174.42660428789901</v>
      </c>
      <c r="K48" s="95">
        <v>18.652021619999999</v>
      </c>
      <c r="L48" s="94">
        <v>125.54815105000002</v>
      </c>
      <c r="M48" s="93">
        <v>2.6919452200000138</v>
      </c>
      <c r="N48" s="96">
        <v>6.8517000000000001</v>
      </c>
      <c r="O48" s="97">
        <v>14470995.828902999</v>
      </c>
      <c r="P48" s="98">
        <v>856259</v>
      </c>
      <c r="Q48" s="97">
        <v>305</v>
      </c>
      <c r="R48" s="99">
        <v>2.6223831256298089E-3</v>
      </c>
      <c r="S48" s="100">
        <v>1.7606471509251525E-3</v>
      </c>
      <c r="T48" s="101"/>
      <c r="U48" s="102">
        <v>16.55</v>
      </c>
      <c r="V48" s="103"/>
      <c r="W48" s="104">
        <v>3.1850513595166163E-2</v>
      </c>
      <c r="X48" s="105">
        <v>-3.3858730000000004E-2</v>
      </c>
      <c r="Y48" s="104">
        <v>0.1049446</v>
      </c>
      <c r="Z48" s="105" t="s">
        <v>451</v>
      </c>
      <c r="AA48" s="104" t="s">
        <v>451</v>
      </c>
    </row>
    <row r="49" spans="1:27">
      <c r="A49" s="88"/>
      <c r="B49" s="88" t="s">
        <v>90</v>
      </c>
      <c r="C49" s="89" t="s">
        <v>52</v>
      </c>
      <c r="D49" s="89" t="s">
        <v>91</v>
      </c>
      <c r="E49" s="90" t="s">
        <v>908</v>
      </c>
      <c r="F49" s="91"/>
      <c r="G49" s="67"/>
      <c r="H49" s="92">
        <v>0.45</v>
      </c>
      <c r="I49" s="93">
        <v>40.189268129999995</v>
      </c>
      <c r="J49" s="94">
        <v>3.2196193799999953</v>
      </c>
      <c r="K49" s="95">
        <v>3.120924</v>
      </c>
      <c r="L49" s="94">
        <v>40.189268129999995</v>
      </c>
      <c r="M49" s="93">
        <v>3.2196193799999953</v>
      </c>
      <c r="N49" s="96">
        <v>3.1330562999999998</v>
      </c>
      <c r="O49" s="97">
        <v>3662628.3999999994</v>
      </c>
      <c r="P49" s="98">
        <v>71378</v>
      </c>
      <c r="Q49" s="97">
        <v>88</v>
      </c>
      <c r="R49" s="99">
        <v>9.1134488643896588E-2</v>
      </c>
      <c r="S49" s="100">
        <v>1.1481602875049377E-3</v>
      </c>
      <c r="T49" s="101"/>
      <c r="U49" s="102">
        <v>51.37</v>
      </c>
      <c r="V49" s="103"/>
      <c r="W49" s="104">
        <v>1.9855947050807867E-2</v>
      </c>
      <c r="X49" s="105">
        <v>5.668251E-3</v>
      </c>
      <c r="Y49" s="104">
        <v>7.7691700000000002E-2</v>
      </c>
      <c r="Z49" s="105">
        <v>4.7703620000000002E-2</v>
      </c>
      <c r="AA49" s="104" t="s">
        <v>451</v>
      </c>
    </row>
    <row r="50" spans="1:27">
      <c r="A50" s="88"/>
      <c r="B50" s="88" t="s">
        <v>92</v>
      </c>
      <c r="C50" s="89" t="s">
        <v>52</v>
      </c>
      <c r="D50" s="89" t="s">
        <v>840</v>
      </c>
      <c r="E50" s="90" t="s">
        <v>909</v>
      </c>
      <c r="F50" s="91"/>
      <c r="G50" s="67"/>
      <c r="H50" s="92">
        <v>0.34</v>
      </c>
      <c r="I50" s="93">
        <v>1081.4605340190001</v>
      </c>
      <c r="J50" s="94">
        <v>-34.041759139399765</v>
      </c>
      <c r="K50" s="95">
        <v>6.5215607699999998</v>
      </c>
      <c r="L50" s="94">
        <v>4.1353564500000006</v>
      </c>
      <c r="M50" s="93">
        <v>1.9896628300000001</v>
      </c>
      <c r="N50" s="96">
        <v>2.06745</v>
      </c>
      <c r="O50" s="97">
        <v>5850495.0000000009</v>
      </c>
      <c r="P50" s="98">
        <v>213448</v>
      </c>
      <c r="Q50" s="97">
        <v>111</v>
      </c>
      <c r="R50" s="99">
        <v>5.4098090646525748E-3</v>
      </c>
      <c r="S50" s="100">
        <v>1.6680655606644776E-3</v>
      </c>
      <c r="T50" s="101"/>
      <c r="U50" s="102">
        <v>26.85</v>
      </c>
      <c r="V50" s="103"/>
      <c r="W50" s="104">
        <v>2.5528752327746741E-2</v>
      </c>
      <c r="X50" s="105">
        <v>-3.6252689999999997E-2</v>
      </c>
      <c r="Y50" s="104" t="s">
        <v>451</v>
      </c>
      <c r="Z50" s="105" t="s">
        <v>451</v>
      </c>
      <c r="AA50" s="104" t="s">
        <v>451</v>
      </c>
    </row>
    <row r="51" spans="1:27">
      <c r="A51" s="88"/>
      <c r="B51" s="88" t="s">
        <v>93</v>
      </c>
      <c r="C51" s="89" t="s">
        <v>52</v>
      </c>
      <c r="D51" s="89" t="s">
        <v>871</v>
      </c>
      <c r="E51" s="90" t="s">
        <v>910</v>
      </c>
      <c r="F51" s="91"/>
      <c r="G51" s="67"/>
      <c r="H51" s="92">
        <v>0.35</v>
      </c>
      <c r="I51" s="93">
        <v>64.367716049999999</v>
      </c>
      <c r="J51" s="94">
        <v>-3.3014027499999998</v>
      </c>
      <c r="K51" s="95">
        <v>-2.33765</v>
      </c>
      <c r="L51" s="94">
        <v>64.339504019999993</v>
      </c>
      <c r="M51" s="93">
        <v>-3.300969100000009</v>
      </c>
      <c r="N51" s="96">
        <v>-2.2770000000000001</v>
      </c>
      <c r="O51" s="97">
        <v>1730891.7400000002</v>
      </c>
      <c r="P51" s="98">
        <v>75205</v>
      </c>
      <c r="Q51" s="97">
        <v>158</v>
      </c>
      <c r="R51" s="99">
        <v>2.6890681326264026E-2</v>
      </c>
      <c r="S51" s="100">
        <v>1.6781251973711133E-3</v>
      </c>
      <c r="T51" s="101"/>
      <c r="U51" s="102">
        <v>22.74</v>
      </c>
      <c r="V51" s="103"/>
      <c r="W51" s="104">
        <v>3.2102022867194373E-2</v>
      </c>
      <c r="X51" s="105">
        <v>-1.6435990000000001E-2</v>
      </c>
      <c r="Y51" s="104">
        <v>0.11346719999999999</v>
      </c>
      <c r="Z51" s="105">
        <v>8.4550490000000006E-2</v>
      </c>
      <c r="AA51" s="104" t="s">
        <v>451</v>
      </c>
    </row>
    <row r="52" spans="1:27">
      <c r="A52" s="88"/>
      <c r="B52" s="88" t="s">
        <v>94</v>
      </c>
      <c r="C52" s="89" t="s">
        <v>52</v>
      </c>
      <c r="D52" s="89" t="s">
        <v>869</v>
      </c>
      <c r="E52" s="90" t="s">
        <v>911</v>
      </c>
      <c r="F52" s="91"/>
      <c r="G52" s="67"/>
      <c r="H52" s="92">
        <v>0.05</v>
      </c>
      <c r="I52" s="93">
        <v>53.220131070000001</v>
      </c>
      <c r="J52" s="94">
        <v>-2.2899172799999938</v>
      </c>
      <c r="K52" s="95">
        <v>0</v>
      </c>
      <c r="L52" s="94">
        <v>53.207011950000002</v>
      </c>
      <c r="M52" s="93">
        <v>-2.289352799999997</v>
      </c>
      <c r="N52" s="96">
        <v>0</v>
      </c>
      <c r="O52" s="97">
        <v>1722535.0600000003</v>
      </c>
      <c r="P52" s="98">
        <v>64400</v>
      </c>
      <c r="Q52" s="97">
        <v>295</v>
      </c>
      <c r="R52" s="99">
        <v>3.2366231073996492E-2</v>
      </c>
      <c r="S52" s="100">
        <v>2.966128436431955E-3</v>
      </c>
      <c r="T52" s="101"/>
      <c r="U52" s="102">
        <v>26.03</v>
      </c>
      <c r="V52" s="103"/>
      <c r="W52" s="104">
        <v>3.5505109489051098E-2</v>
      </c>
      <c r="X52" s="105">
        <v>-4.1252299999999999E-2</v>
      </c>
      <c r="Y52" s="104">
        <v>0.11782999999999999</v>
      </c>
      <c r="Z52" s="105">
        <v>0.11607229999999999</v>
      </c>
      <c r="AA52" s="104" t="s">
        <v>451</v>
      </c>
    </row>
    <row r="53" spans="1:27">
      <c r="A53" s="88"/>
      <c r="B53" s="88" t="s">
        <v>95</v>
      </c>
      <c r="C53" s="89" t="s">
        <v>52</v>
      </c>
      <c r="D53" s="89" t="s">
        <v>863</v>
      </c>
      <c r="E53" s="90" t="s">
        <v>912</v>
      </c>
      <c r="F53" s="91"/>
      <c r="G53" s="67"/>
      <c r="H53" s="92">
        <v>0.8</v>
      </c>
      <c r="I53" s="93">
        <v>31.239568079999998</v>
      </c>
      <c r="J53" s="94">
        <v>-1.449947820000004</v>
      </c>
      <c r="K53" s="95">
        <v>-0.37310599999999999</v>
      </c>
      <c r="L53" s="94">
        <v>31.131513000000002</v>
      </c>
      <c r="M53" s="93">
        <v>-1.4732927499999999</v>
      </c>
      <c r="N53" s="96">
        <v>-0.38924550000000002</v>
      </c>
      <c r="O53" s="97">
        <v>1076182.825</v>
      </c>
      <c r="P53" s="98">
        <v>278062</v>
      </c>
      <c r="Q53" s="97">
        <v>279</v>
      </c>
      <c r="R53" s="99">
        <v>3.4449350331734803E-2</v>
      </c>
      <c r="S53" s="100">
        <v>4.7082770741184469E-3</v>
      </c>
      <c r="T53" s="101"/>
      <c r="U53" s="102">
        <v>3.78</v>
      </c>
      <c r="V53" s="103"/>
      <c r="W53" s="104">
        <v>6.1388888888888889E-2</v>
      </c>
      <c r="X53" s="105">
        <v>-2.8765869999999999E-2</v>
      </c>
      <c r="Y53" s="104">
        <v>7.3408920000000003E-2</v>
      </c>
      <c r="Z53" s="105">
        <v>7.6267730000000006E-2</v>
      </c>
      <c r="AA53" s="104">
        <v>7.7893280000000009E-2</v>
      </c>
    </row>
    <row r="54" spans="1:27">
      <c r="A54" s="88"/>
      <c r="B54" s="88" t="s">
        <v>96</v>
      </c>
      <c r="C54" s="89" t="s">
        <v>52</v>
      </c>
      <c r="D54" s="89" t="s">
        <v>19</v>
      </c>
      <c r="E54" s="90" t="s">
        <v>913</v>
      </c>
      <c r="F54" s="91"/>
      <c r="G54" s="67"/>
      <c r="H54" s="92">
        <v>0.85</v>
      </c>
      <c r="I54" s="93">
        <v>0</v>
      </c>
      <c r="J54" s="94">
        <v>-12.563083750000001</v>
      </c>
      <c r="K54" s="95">
        <v>0</v>
      </c>
      <c r="L54" s="94">
        <v>0</v>
      </c>
      <c r="M54" s="93">
        <v>-12.328778439999999</v>
      </c>
      <c r="N54" s="96">
        <v>-12.328778439999999</v>
      </c>
      <c r="O54" s="97">
        <v>0</v>
      </c>
      <c r="P54" s="98">
        <v>0</v>
      </c>
      <c r="Q54" s="97">
        <v>0</v>
      </c>
      <c r="R54" s="99" t="s">
        <v>451</v>
      </c>
      <c r="S54" s="100" t="s">
        <v>451</v>
      </c>
      <c r="T54" s="101"/>
      <c r="U54" s="102">
        <v>9.07</v>
      </c>
      <c r="V54" s="103"/>
      <c r="W54" s="104">
        <v>2.6366923925027562E-2</v>
      </c>
      <c r="X54" s="105" t="s">
        <v>451</v>
      </c>
      <c r="Y54" s="104" t="s">
        <v>451</v>
      </c>
      <c r="Z54" s="105" t="s">
        <v>451</v>
      </c>
      <c r="AA54" s="104" t="s">
        <v>451</v>
      </c>
    </row>
    <row r="55" spans="1:27">
      <c r="A55" s="88"/>
      <c r="B55" s="88" t="s">
        <v>97</v>
      </c>
      <c r="C55" s="89" t="s">
        <v>52</v>
      </c>
      <c r="D55" s="89" t="s">
        <v>839</v>
      </c>
      <c r="E55" s="90" t="s">
        <v>914</v>
      </c>
      <c r="F55" s="91"/>
      <c r="G55" s="67"/>
      <c r="H55" s="92">
        <v>0.49</v>
      </c>
      <c r="I55" s="93">
        <v>1125.6009104000002</v>
      </c>
      <c r="J55" s="94">
        <v>-47.372920000000001</v>
      </c>
      <c r="K55" s="95">
        <v>6.4621370000000002</v>
      </c>
      <c r="L55" s="94">
        <v>1124.1930828099999</v>
      </c>
      <c r="M55" s="93">
        <v>-47.305463000000003</v>
      </c>
      <c r="N55" s="96">
        <v>6.2610000000000001</v>
      </c>
      <c r="O55" s="97">
        <v>34953632.202096991</v>
      </c>
      <c r="P55" s="98">
        <v>1624112</v>
      </c>
      <c r="Q55" s="97">
        <v>2334</v>
      </c>
      <c r="R55" s="99">
        <v>3.1053308396557414E-2</v>
      </c>
      <c r="S55" s="100">
        <v>1.1461779419612327E-3</v>
      </c>
      <c r="T55" s="101"/>
      <c r="U55" s="102">
        <v>20.87</v>
      </c>
      <c r="V55" s="103"/>
      <c r="W55" s="104">
        <v>2.2835697172975563E-2</v>
      </c>
      <c r="X55" s="105">
        <v>-4.572474E-2</v>
      </c>
      <c r="Y55" s="104">
        <v>0.1072288</v>
      </c>
      <c r="Z55" s="105">
        <v>7.9874580000000001E-2</v>
      </c>
      <c r="AA55" s="104">
        <v>6.7511790000000002E-2</v>
      </c>
    </row>
    <row r="56" spans="1:27">
      <c r="A56" s="88"/>
      <c r="B56" s="88" t="s">
        <v>98</v>
      </c>
      <c r="C56" s="89" t="s">
        <v>52</v>
      </c>
      <c r="D56" s="89" t="s">
        <v>843</v>
      </c>
      <c r="E56" s="90" t="s">
        <v>915</v>
      </c>
      <c r="F56" s="91"/>
      <c r="G56" s="67"/>
      <c r="H56" s="92">
        <v>0.85</v>
      </c>
      <c r="I56" s="93">
        <v>1.17199023</v>
      </c>
      <c r="J56" s="94">
        <v>-7.254581999999983E-2</v>
      </c>
      <c r="K56" s="95">
        <v>0</v>
      </c>
      <c r="L56" s="94">
        <v>1.17199023</v>
      </c>
      <c r="M56" s="93">
        <v>-7.254581999999983E-2</v>
      </c>
      <c r="N56" s="96">
        <v>0</v>
      </c>
      <c r="O56" s="97">
        <v>89868.890000000014</v>
      </c>
      <c r="P56" s="98">
        <v>9234</v>
      </c>
      <c r="Q56" s="97">
        <v>21</v>
      </c>
      <c r="R56" s="99">
        <v>7.668057949595708E-2</v>
      </c>
      <c r="S56" s="100">
        <v>2.5907948173915403E-3</v>
      </c>
      <c r="T56" s="101"/>
      <c r="U56" s="102">
        <v>9.3699999999999992</v>
      </c>
      <c r="V56" s="103"/>
      <c r="W56" s="104">
        <v>0.13518932764140873</v>
      </c>
      <c r="X56" s="105">
        <v>-5.8291459999999996E-2</v>
      </c>
      <c r="Y56" s="104" t="s">
        <v>451</v>
      </c>
      <c r="Z56" s="105" t="s">
        <v>451</v>
      </c>
      <c r="AA56" s="104" t="s">
        <v>451</v>
      </c>
    </row>
    <row r="57" spans="1:27">
      <c r="A57" s="88"/>
      <c r="B57" s="88" t="s">
        <v>99</v>
      </c>
      <c r="C57" s="89" t="s">
        <v>52</v>
      </c>
      <c r="D57" s="89" t="s">
        <v>844</v>
      </c>
      <c r="E57" s="90" t="s">
        <v>916</v>
      </c>
      <c r="F57" s="91"/>
      <c r="G57" s="67"/>
      <c r="H57" s="92">
        <v>0.85</v>
      </c>
      <c r="I57" s="93">
        <v>192.90525286499997</v>
      </c>
      <c r="J57" s="94">
        <v>15.71025786499998</v>
      </c>
      <c r="K57" s="95">
        <v>18.509343000000001</v>
      </c>
      <c r="L57" s="94">
        <v>35.117994015000001</v>
      </c>
      <c r="M57" s="93">
        <v>10.250913414999999</v>
      </c>
      <c r="N57" s="96">
        <v>10.600170165</v>
      </c>
      <c r="O57" s="97">
        <v>11386128.130000003</v>
      </c>
      <c r="P57" s="98">
        <v>6394091</v>
      </c>
      <c r="Q57" s="97">
        <v>633</v>
      </c>
      <c r="R57" s="99">
        <v>5.9024458696147093E-2</v>
      </c>
      <c r="S57" s="100">
        <v>5.5608482995170606E-3</v>
      </c>
      <c r="T57" s="101"/>
      <c r="U57" s="102">
        <v>1.7549999999999999</v>
      </c>
      <c r="V57" s="103"/>
      <c r="W57" s="104">
        <v>0</v>
      </c>
      <c r="X57" s="105">
        <v>-1.4044939999999999E-2</v>
      </c>
      <c r="Y57" s="104" t="s">
        <v>451</v>
      </c>
      <c r="Z57" s="105" t="s">
        <v>451</v>
      </c>
      <c r="AA57" s="104" t="s">
        <v>451</v>
      </c>
    </row>
    <row r="58" spans="1:27">
      <c r="A58" s="88" t="s">
        <v>100</v>
      </c>
      <c r="B58" s="88" t="s">
        <v>101</v>
      </c>
      <c r="C58" s="89" t="s">
        <v>52</v>
      </c>
      <c r="D58" s="89" t="s">
        <v>839</v>
      </c>
      <c r="E58" s="90" t="s">
        <v>917</v>
      </c>
      <c r="F58" s="91"/>
      <c r="G58" s="67"/>
      <c r="H58" s="92">
        <v>0.35</v>
      </c>
      <c r="I58" s="93">
        <v>8.2612749999999995</v>
      </c>
      <c r="J58" s="94">
        <v>-0.52271340000000033</v>
      </c>
      <c r="K58" s="95">
        <v>0</v>
      </c>
      <c r="L58" s="94">
        <v>8.2612749999999995</v>
      </c>
      <c r="M58" s="93">
        <v>-0.52271340000000033</v>
      </c>
      <c r="N58" s="96">
        <v>0</v>
      </c>
      <c r="O58" s="97">
        <v>1436962.3199999998</v>
      </c>
      <c r="P58" s="98">
        <v>50272</v>
      </c>
      <c r="Q58" s="97">
        <v>533</v>
      </c>
      <c r="R58" s="99">
        <v>0.17393953354657726</v>
      </c>
      <c r="S58" s="100">
        <v>2.0805396142753317E-3</v>
      </c>
      <c r="T58" s="101"/>
      <c r="U58" s="102">
        <v>27.5</v>
      </c>
      <c r="V58" s="103"/>
      <c r="W58" s="104">
        <v>2.1443818181818182E-2</v>
      </c>
      <c r="X58" s="105">
        <v>-5.9507519999999994E-2</v>
      </c>
      <c r="Y58" s="104" t="s">
        <v>451</v>
      </c>
      <c r="Z58" s="105" t="s">
        <v>451</v>
      </c>
      <c r="AA58" s="104" t="s">
        <v>451</v>
      </c>
    </row>
    <row r="59" spans="1:27">
      <c r="A59" s="88"/>
      <c r="B59" s="88" t="s">
        <v>102</v>
      </c>
      <c r="C59" s="89" t="s">
        <v>52</v>
      </c>
      <c r="D59" s="89" t="s">
        <v>864</v>
      </c>
      <c r="E59" s="90" t="s">
        <v>918</v>
      </c>
      <c r="F59" s="91"/>
      <c r="G59" s="67"/>
      <c r="H59" s="92">
        <v>0.65</v>
      </c>
      <c r="I59" s="93">
        <v>12.215795400000001</v>
      </c>
      <c r="J59" s="94">
        <v>1.131759700000001</v>
      </c>
      <c r="K59" s="95">
        <v>1.1362921399999999</v>
      </c>
      <c r="L59" s="94">
        <v>11.244072510000001</v>
      </c>
      <c r="M59" s="93">
        <v>1.1388269399999995</v>
      </c>
      <c r="N59" s="96">
        <v>1.13882694</v>
      </c>
      <c r="O59" s="97">
        <v>1774969.3200000003</v>
      </c>
      <c r="P59" s="98">
        <v>550249</v>
      </c>
      <c r="Q59" s="97">
        <v>88</v>
      </c>
      <c r="R59" s="99">
        <v>0.14530116638986931</v>
      </c>
      <c r="S59" s="100">
        <v>3.1575354731134555E-3</v>
      </c>
      <c r="T59" s="101"/>
      <c r="U59" s="102">
        <v>3.23</v>
      </c>
      <c r="V59" s="103"/>
      <c r="W59" s="104">
        <v>7.2160681114551095E-2</v>
      </c>
      <c r="X59" s="105">
        <v>0</v>
      </c>
      <c r="Y59" s="104">
        <v>0.11728910000000001</v>
      </c>
      <c r="Z59" s="105">
        <v>0.1069001</v>
      </c>
      <c r="AA59" s="104" t="s">
        <v>451</v>
      </c>
    </row>
    <row r="60" spans="1:27">
      <c r="A60" s="88" t="s">
        <v>100</v>
      </c>
      <c r="B60" s="88" t="s">
        <v>103</v>
      </c>
      <c r="C60" s="89" t="s">
        <v>52</v>
      </c>
      <c r="D60" s="89" t="s">
        <v>871</v>
      </c>
      <c r="E60" s="90" t="s">
        <v>919</v>
      </c>
      <c r="F60" s="91"/>
      <c r="G60" s="67"/>
      <c r="H60" s="92">
        <v>0.35</v>
      </c>
      <c r="I60" s="93">
        <v>13.442633750000001</v>
      </c>
      <c r="J60" s="94">
        <v>-1.08312225</v>
      </c>
      <c r="K60" s="95">
        <v>0</v>
      </c>
      <c r="L60" s="94">
        <v>13.442633750000001</v>
      </c>
      <c r="M60" s="93">
        <v>-1.08312225</v>
      </c>
      <c r="N60" s="96">
        <v>0</v>
      </c>
      <c r="O60" s="97">
        <v>878825.31500000006</v>
      </c>
      <c r="P60" s="98">
        <v>21690</v>
      </c>
      <c r="Q60" s="97">
        <v>206</v>
      </c>
      <c r="R60" s="99">
        <v>6.5375977010457498E-2</v>
      </c>
      <c r="S60" s="100">
        <v>1.915673694248091E-3</v>
      </c>
      <c r="T60" s="101"/>
      <c r="U60" s="102">
        <v>38.4</v>
      </c>
      <c r="V60" s="103"/>
      <c r="W60" s="104">
        <v>4.8697916666666674E-2</v>
      </c>
      <c r="X60" s="105">
        <v>-7.3359069999999998E-2</v>
      </c>
      <c r="Y60" s="104">
        <v>0.11788919999999999</v>
      </c>
      <c r="Z60" s="105" t="s">
        <v>451</v>
      </c>
      <c r="AA60" s="104" t="s">
        <v>451</v>
      </c>
    </row>
    <row r="61" spans="1:27">
      <c r="A61" s="88"/>
      <c r="B61" s="88" t="s">
        <v>104</v>
      </c>
      <c r="C61" s="89" t="s">
        <v>52</v>
      </c>
      <c r="D61" s="89" t="s">
        <v>871</v>
      </c>
      <c r="E61" s="90" t="s">
        <v>920</v>
      </c>
      <c r="F61" s="91"/>
      <c r="G61" s="67"/>
      <c r="H61" s="92">
        <v>0.35</v>
      </c>
      <c r="I61" s="93">
        <v>181.73535999999999</v>
      </c>
      <c r="J61" s="94">
        <v>-2.8152608000000119</v>
      </c>
      <c r="K61" s="95">
        <v>2.6098319999999999</v>
      </c>
      <c r="L61" s="94">
        <v>181.674432</v>
      </c>
      <c r="M61" s="93">
        <v>-2.8134329600000085</v>
      </c>
      <c r="N61" s="96">
        <v>2.56</v>
      </c>
      <c r="O61" s="97">
        <v>11539408.555</v>
      </c>
      <c r="P61" s="98">
        <v>354104</v>
      </c>
      <c r="Q61" s="97">
        <v>2061</v>
      </c>
      <c r="R61" s="99">
        <v>6.3495670600371881E-2</v>
      </c>
      <c r="S61" s="100">
        <v>1.5236136736459186E-3</v>
      </c>
      <c r="T61" s="101"/>
      <c r="U61" s="102">
        <v>32</v>
      </c>
      <c r="V61" s="103"/>
      <c r="W61" s="104">
        <v>3.2500000000000001E-2</v>
      </c>
      <c r="X61" s="105">
        <v>-2.912621E-2</v>
      </c>
      <c r="Y61" s="104">
        <v>0.1188369</v>
      </c>
      <c r="Z61" s="105">
        <v>0.10062599999999999</v>
      </c>
      <c r="AA61" s="104">
        <v>8.7626799999999991E-2</v>
      </c>
    </row>
    <row r="62" spans="1:27">
      <c r="A62" s="88"/>
      <c r="B62" s="88" t="s">
        <v>105</v>
      </c>
      <c r="C62" s="89" t="s">
        <v>52</v>
      </c>
      <c r="D62" s="89" t="s">
        <v>839</v>
      </c>
      <c r="E62" s="90" t="s">
        <v>921</v>
      </c>
      <c r="F62" s="91"/>
      <c r="G62" s="67"/>
      <c r="H62" s="92">
        <v>0.8</v>
      </c>
      <c r="I62" s="93">
        <v>455.43944723999999</v>
      </c>
      <c r="J62" s="94">
        <v>-23.874835349999966</v>
      </c>
      <c r="K62" s="95">
        <v>21.790962</v>
      </c>
      <c r="L62" s="94">
        <v>461.03909492000003</v>
      </c>
      <c r="M62" s="93">
        <v>-44.79093978999996</v>
      </c>
      <c r="N62" s="96">
        <v>2.3184887299999999</v>
      </c>
      <c r="O62" s="97">
        <v>183570724.40499997</v>
      </c>
      <c r="P62" s="98">
        <v>5623945</v>
      </c>
      <c r="Q62" s="97">
        <v>6854</v>
      </c>
      <c r="R62" s="99">
        <v>0.40306285614356302</v>
      </c>
      <c r="S62" s="100">
        <v>7.1328183570891707E-4</v>
      </c>
      <c r="T62" s="101"/>
      <c r="U62" s="102">
        <v>30.77</v>
      </c>
      <c r="V62" s="103"/>
      <c r="W62" s="104">
        <v>1.2505784855378616E-2</v>
      </c>
      <c r="X62" s="105">
        <v>-9.3132930000000003E-2</v>
      </c>
      <c r="Y62" s="104">
        <v>0.16548829999999998</v>
      </c>
      <c r="Z62" s="105">
        <v>0.18124459999999998</v>
      </c>
      <c r="AA62" s="104">
        <v>0.1463469</v>
      </c>
    </row>
    <row r="63" spans="1:27">
      <c r="A63" s="88"/>
      <c r="B63" s="88" t="s">
        <v>106</v>
      </c>
      <c r="C63" s="89" t="s">
        <v>52</v>
      </c>
      <c r="D63" s="89" t="s">
        <v>839</v>
      </c>
      <c r="E63" s="90" t="s">
        <v>922</v>
      </c>
      <c r="F63" s="91"/>
      <c r="G63" s="67"/>
      <c r="H63" s="92">
        <v>0.72</v>
      </c>
      <c r="I63" s="93">
        <v>238.45832958</v>
      </c>
      <c r="J63" s="94">
        <v>-6.4569375999999936</v>
      </c>
      <c r="K63" s="95">
        <v>2.9298799999999998</v>
      </c>
      <c r="L63" s="94">
        <v>237.51452457999997</v>
      </c>
      <c r="M63" s="93">
        <v>-6.4201335999999944</v>
      </c>
      <c r="N63" s="96">
        <v>2.9010898199999997</v>
      </c>
      <c r="O63" s="97">
        <v>14771523.855000002</v>
      </c>
      <c r="P63" s="98">
        <v>1086788</v>
      </c>
      <c r="Q63" s="97">
        <v>2321</v>
      </c>
      <c r="R63" s="99">
        <v>6.1945933618747125E-2</v>
      </c>
      <c r="S63" s="100">
        <v>1.3900413526858777E-3</v>
      </c>
      <c r="T63" s="101"/>
      <c r="U63" s="102">
        <v>13.34</v>
      </c>
      <c r="V63" s="103"/>
      <c r="W63" s="104">
        <v>5.4349325337331333E-2</v>
      </c>
      <c r="X63" s="105">
        <v>-3.3571419999999998E-2</v>
      </c>
      <c r="Y63" s="104">
        <v>0.12681139999999999</v>
      </c>
      <c r="Z63" s="105">
        <v>9.6520569999999986E-2</v>
      </c>
      <c r="AA63" s="104">
        <v>7.951997999999999E-2</v>
      </c>
    </row>
    <row r="64" spans="1:27">
      <c r="A64" s="88"/>
      <c r="B64" s="88" t="s">
        <v>107</v>
      </c>
      <c r="C64" s="89" t="s">
        <v>52</v>
      </c>
      <c r="D64" s="89" t="s">
        <v>20</v>
      </c>
      <c r="E64" s="109" t="s">
        <v>923</v>
      </c>
      <c r="F64" s="91"/>
      <c r="G64" s="67"/>
      <c r="H64" s="92">
        <v>0.99299999999999999</v>
      </c>
      <c r="I64" s="93">
        <v>3.8902730299999999</v>
      </c>
      <c r="J64" s="94">
        <v>-0.1198983500000001</v>
      </c>
      <c r="K64" s="95">
        <v>-0.119923</v>
      </c>
      <c r="L64" s="94">
        <v>3.5835230299999998</v>
      </c>
      <c r="M64" s="93">
        <v>-0.1198983500000001</v>
      </c>
      <c r="N64" s="96">
        <v>-0.11989834999999999</v>
      </c>
      <c r="O64" s="97">
        <v>20252.690000000002</v>
      </c>
      <c r="P64" s="98">
        <v>4958</v>
      </c>
      <c r="Q64" s="97">
        <v>6</v>
      </c>
      <c r="R64" s="99">
        <v>5.2059816480284427E-3</v>
      </c>
      <c r="S64" s="100">
        <v>4.8909815143574854E-3</v>
      </c>
      <c r="T64" s="101"/>
      <c r="U64" s="102">
        <v>4.09</v>
      </c>
      <c r="V64" s="103"/>
      <c r="W64" s="104">
        <v>2.786674816625917E-2</v>
      </c>
      <c r="X64" s="105">
        <v>0</v>
      </c>
      <c r="Y64" s="104">
        <v>5.1959689999999996E-2</v>
      </c>
      <c r="Z64" s="105" t="s">
        <v>451</v>
      </c>
      <c r="AA64" s="104" t="s">
        <v>451</v>
      </c>
    </row>
    <row r="65" spans="1:32">
      <c r="A65" s="88"/>
      <c r="B65" s="88" t="s">
        <v>108</v>
      </c>
      <c r="C65" s="89" t="s">
        <v>52</v>
      </c>
      <c r="D65" s="89" t="s">
        <v>849</v>
      </c>
      <c r="E65" s="90" t="s">
        <v>924</v>
      </c>
      <c r="F65" s="91"/>
      <c r="G65" s="67"/>
      <c r="H65" s="92">
        <v>0.23</v>
      </c>
      <c r="I65" s="93">
        <v>310.51647130000003</v>
      </c>
      <c r="J65" s="94">
        <v>-9.0693266999999889</v>
      </c>
      <c r="K65" s="95">
        <v>0</v>
      </c>
      <c r="L65" s="94">
        <v>309.48939418000003</v>
      </c>
      <c r="M65" s="93">
        <v>-9.0393286200000045</v>
      </c>
      <c r="N65" s="96">
        <v>0</v>
      </c>
      <c r="O65" s="97">
        <v>8759781.3699999992</v>
      </c>
      <c r="P65" s="98">
        <v>600103</v>
      </c>
      <c r="Q65" s="97">
        <v>1137</v>
      </c>
      <c r="R65" s="99">
        <v>2.8210359770373956E-2</v>
      </c>
      <c r="S65" s="100">
        <v>1.412541615356171E-3</v>
      </c>
      <c r="T65" s="101"/>
      <c r="U65" s="102">
        <v>14.33</v>
      </c>
      <c r="V65" s="103"/>
      <c r="W65" s="104">
        <v>5.4570551290997901E-2</v>
      </c>
      <c r="X65" s="105">
        <v>-3.1756760000000002E-2</v>
      </c>
      <c r="Y65" s="104">
        <v>8.8276309999999997E-2</v>
      </c>
      <c r="Z65" s="105">
        <v>0.1040114</v>
      </c>
      <c r="AA65" s="104">
        <v>9.6565329999999991E-2</v>
      </c>
    </row>
    <row r="66" spans="1:32">
      <c r="A66" s="88"/>
      <c r="B66" s="88" t="s">
        <v>109</v>
      </c>
      <c r="C66" s="89" t="s">
        <v>52</v>
      </c>
      <c r="D66" s="89" t="s">
        <v>848</v>
      </c>
      <c r="E66" s="90" t="s">
        <v>925</v>
      </c>
      <c r="F66" s="91"/>
      <c r="G66" s="67"/>
      <c r="H66" s="92">
        <v>0.97</v>
      </c>
      <c r="I66" s="93">
        <v>94.978163280000004</v>
      </c>
      <c r="J66" s="94">
        <v>-4.7090097599999901</v>
      </c>
      <c r="K66" s="95">
        <v>-1.3663639999999999</v>
      </c>
      <c r="L66" s="94">
        <v>80.819555959999988</v>
      </c>
      <c r="M66" s="93">
        <v>-4.412785640000001</v>
      </c>
      <c r="N66" s="96">
        <v>-1.53331464</v>
      </c>
      <c r="O66" s="97">
        <v>1595834.5799999998</v>
      </c>
      <c r="P66" s="98">
        <v>547653</v>
      </c>
      <c r="Q66" s="97">
        <v>105</v>
      </c>
      <c r="R66" s="99">
        <v>1.6802120875883921E-2</v>
      </c>
      <c r="S66" s="100">
        <v>7.3543097611405281E-3</v>
      </c>
      <c r="T66" s="101"/>
      <c r="U66" s="102">
        <v>2.86</v>
      </c>
      <c r="V66" s="103"/>
      <c r="W66" s="104">
        <v>1.393041958041958E-2</v>
      </c>
      <c r="X66" s="105">
        <v>-3.3783779999999999E-2</v>
      </c>
      <c r="Y66" s="104">
        <v>-1.7699990000000002E-2</v>
      </c>
      <c r="Z66" s="105">
        <v>4.5460719999999996E-2</v>
      </c>
      <c r="AA66" s="104" t="s">
        <v>451</v>
      </c>
    </row>
    <row r="67" spans="1:32">
      <c r="A67" s="88"/>
      <c r="B67" s="88" t="s">
        <v>110</v>
      </c>
      <c r="C67" s="89" t="s">
        <v>52</v>
      </c>
      <c r="D67" s="89" t="s">
        <v>848</v>
      </c>
      <c r="E67" s="90" t="s">
        <v>926</v>
      </c>
      <c r="F67" s="91"/>
      <c r="G67" s="67"/>
      <c r="H67" s="92">
        <v>0.97</v>
      </c>
      <c r="I67" s="93">
        <v>74.376097720000004</v>
      </c>
      <c r="J67" s="94">
        <v>-0.51783398000000413</v>
      </c>
      <c r="K67" s="95">
        <v>-0.51811600000000002</v>
      </c>
      <c r="L67" s="94">
        <v>61.745142819999998</v>
      </c>
      <c r="M67" s="93">
        <v>-0.5380611400000006</v>
      </c>
      <c r="N67" s="96">
        <v>-0.53806114000000005</v>
      </c>
      <c r="O67" s="97">
        <v>641610.43999999994</v>
      </c>
      <c r="P67" s="98">
        <v>185458</v>
      </c>
      <c r="Q67" s="97">
        <v>127</v>
      </c>
      <c r="R67" s="99">
        <v>8.6265676698371423E-3</v>
      </c>
      <c r="S67" s="100">
        <v>6.7468147908814544E-3</v>
      </c>
      <c r="T67" s="101"/>
      <c r="U67" s="102">
        <v>3.46</v>
      </c>
      <c r="V67" s="103"/>
      <c r="W67" s="104">
        <v>4.158063583815029E-2</v>
      </c>
      <c r="X67" s="105">
        <v>0</v>
      </c>
      <c r="Y67" s="104">
        <v>5.1303929999999998E-2</v>
      </c>
      <c r="Z67" s="105">
        <v>6.4792920000000004E-2</v>
      </c>
      <c r="AA67" s="104">
        <v>0.116427</v>
      </c>
    </row>
    <row r="68" spans="1:32">
      <c r="A68" s="88"/>
      <c r="B68" s="88" t="s">
        <v>111</v>
      </c>
      <c r="C68" s="89" t="s">
        <v>52</v>
      </c>
      <c r="D68" s="89" t="s">
        <v>848</v>
      </c>
      <c r="E68" s="90" t="s">
        <v>925</v>
      </c>
      <c r="F68" s="91"/>
      <c r="G68" s="67"/>
      <c r="H68" s="92">
        <v>0.97</v>
      </c>
      <c r="I68" s="93">
        <v>71.64164744</v>
      </c>
      <c r="J68" s="94">
        <v>-3.046676679999992</v>
      </c>
      <c r="K68" s="95">
        <v>-0.78667900000000002</v>
      </c>
      <c r="L68" s="94">
        <v>62.676291680000006</v>
      </c>
      <c r="M68" s="93">
        <v>-2.7925808799999876</v>
      </c>
      <c r="N68" s="96">
        <v>-0.89493240000000007</v>
      </c>
      <c r="O68" s="97">
        <v>1499241.5000000002</v>
      </c>
      <c r="P68" s="98">
        <v>553231</v>
      </c>
      <c r="Q68" s="97">
        <v>95</v>
      </c>
      <c r="R68" s="99">
        <v>2.0926954551898289E-2</v>
      </c>
      <c r="S68" s="100">
        <v>6.9389336643075113E-3</v>
      </c>
      <c r="T68" s="101"/>
      <c r="U68" s="102">
        <v>2.68</v>
      </c>
      <c r="V68" s="103"/>
      <c r="W68" s="104">
        <v>1.9918656716417911E-2</v>
      </c>
      <c r="X68" s="105">
        <v>-2.8985509999999999E-2</v>
      </c>
      <c r="Y68" s="104">
        <v>-1.20367E-3</v>
      </c>
      <c r="Z68" s="105">
        <v>5.2057349999999995E-2</v>
      </c>
      <c r="AA68" s="104">
        <v>0.1057478</v>
      </c>
    </row>
    <row r="69" spans="1:32">
      <c r="A69" s="88"/>
      <c r="B69" s="88" t="s">
        <v>112</v>
      </c>
      <c r="C69" s="89" t="s">
        <v>52</v>
      </c>
      <c r="D69" s="89" t="s">
        <v>849</v>
      </c>
      <c r="E69" s="90" t="s">
        <v>927</v>
      </c>
      <c r="F69" s="91"/>
      <c r="G69" s="67"/>
      <c r="H69" s="92">
        <v>0.09</v>
      </c>
      <c r="I69" s="93">
        <v>313.79883000000001</v>
      </c>
      <c r="J69" s="94">
        <v>-0.58807920000004765</v>
      </c>
      <c r="K69" s="95">
        <v>13.201523999999999</v>
      </c>
      <c r="L69" s="94">
        <v>313.79175750000002</v>
      </c>
      <c r="M69" s="93">
        <v>-0.58776180000001188</v>
      </c>
      <c r="N69" s="96">
        <v>12.914999999999999</v>
      </c>
      <c r="O69" s="97">
        <v>15348667.249999996</v>
      </c>
      <c r="P69" s="98">
        <v>487542</v>
      </c>
      <c r="Q69" s="97">
        <v>1395</v>
      </c>
      <c r="R69" s="99">
        <v>4.89124425671058E-2</v>
      </c>
      <c r="S69" s="100">
        <v>1.2661067576056331E-3</v>
      </c>
      <c r="T69" s="101"/>
      <c r="U69" s="102">
        <v>30.75</v>
      </c>
      <c r="V69" s="103"/>
      <c r="W69" s="104">
        <v>2.5528325203252034E-2</v>
      </c>
      <c r="X69" s="105">
        <v>-4.2950519999999999E-2</v>
      </c>
      <c r="Y69" s="104">
        <v>0.1183968</v>
      </c>
      <c r="Z69" s="105">
        <v>0.10782019999999999</v>
      </c>
      <c r="AA69" s="104" t="s">
        <v>451</v>
      </c>
    </row>
    <row r="70" spans="1:32">
      <c r="A70" s="88"/>
      <c r="B70" s="88" t="s">
        <v>113</v>
      </c>
      <c r="C70" s="89" t="s">
        <v>52</v>
      </c>
      <c r="D70" s="89" t="s">
        <v>858</v>
      </c>
      <c r="E70" s="90" t="s">
        <v>928</v>
      </c>
      <c r="F70" s="91"/>
      <c r="G70" s="67"/>
      <c r="H70" s="92">
        <v>1.05</v>
      </c>
      <c r="I70" s="93">
        <v>23.46177024</v>
      </c>
      <c r="J70" s="94">
        <v>-0.84829530000000075</v>
      </c>
      <c r="K70" s="95">
        <v>-0.10749944</v>
      </c>
      <c r="L70" s="94">
        <v>23.46177024</v>
      </c>
      <c r="M70" s="93">
        <v>-0.84829530000000075</v>
      </c>
      <c r="N70" s="96">
        <v>-0.10341864000000001</v>
      </c>
      <c r="O70" s="97">
        <v>457801.71499999991</v>
      </c>
      <c r="P70" s="98">
        <v>42918</v>
      </c>
      <c r="Q70" s="97">
        <v>111</v>
      </c>
      <c r="R70" s="99">
        <v>1.9512667216367727E-2</v>
      </c>
      <c r="S70" s="100">
        <v>3.1469801068148059E-3</v>
      </c>
      <c r="T70" s="101"/>
      <c r="U70" s="102">
        <v>10.44</v>
      </c>
      <c r="V70" s="103"/>
      <c r="W70" s="104">
        <v>3.1789080459770115E-2</v>
      </c>
      <c r="X70" s="105">
        <v>-3.0640670000000002E-2</v>
      </c>
      <c r="Y70" s="104">
        <v>-1.4378710000000001E-3</v>
      </c>
      <c r="Z70" s="105" t="s">
        <v>451</v>
      </c>
      <c r="AA70" s="104" t="s">
        <v>451</v>
      </c>
    </row>
    <row r="71" spans="1:32">
      <c r="A71" s="88"/>
      <c r="B71" s="88" t="s">
        <v>114</v>
      </c>
      <c r="C71" s="89" t="s">
        <v>52</v>
      </c>
      <c r="D71" s="89" t="s">
        <v>856</v>
      </c>
      <c r="E71" s="90" t="s">
        <v>929</v>
      </c>
      <c r="F71" s="91"/>
      <c r="G71" s="67"/>
      <c r="H71" s="92">
        <v>0.03</v>
      </c>
      <c r="I71" s="93">
        <v>170.05074195000003</v>
      </c>
      <c r="J71" s="94">
        <v>14.178296849999994</v>
      </c>
      <c r="K71" s="95">
        <v>21.21232414</v>
      </c>
      <c r="L71" s="94">
        <v>170.05074195000003</v>
      </c>
      <c r="M71" s="93">
        <v>14.178296849999994</v>
      </c>
      <c r="N71" s="96">
        <v>20.843</v>
      </c>
      <c r="O71" s="97">
        <v>26336816.720000006</v>
      </c>
      <c r="P71" s="98">
        <v>2348450</v>
      </c>
      <c r="Q71" s="97">
        <v>1116</v>
      </c>
      <c r="R71" s="99">
        <v>0.15487622352005859</v>
      </c>
      <c r="S71" s="100">
        <v>1.9222824219024912E-3</v>
      </c>
      <c r="T71" s="101"/>
      <c r="U71" s="102">
        <v>10.97</v>
      </c>
      <c r="V71" s="103"/>
      <c r="W71" s="104">
        <v>6.1290793072014569E-3</v>
      </c>
      <c r="X71" s="105">
        <v>-4.2757420000000004E-2</v>
      </c>
      <c r="Y71" s="104" t="s">
        <v>451</v>
      </c>
      <c r="Z71" s="105" t="s">
        <v>451</v>
      </c>
      <c r="AA71" s="104" t="s">
        <v>451</v>
      </c>
    </row>
    <row r="72" spans="1:32">
      <c r="A72" s="88"/>
      <c r="B72" s="88" t="s">
        <v>115</v>
      </c>
      <c r="C72" s="89" t="s">
        <v>52</v>
      </c>
      <c r="D72" s="89" t="s">
        <v>839</v>
      </c>
      <c r="E72" s="90" t="s">
        <v>930</v>
      </c>
      <c r="F72" s="91"/>
      <c r="G72" s="67"/>
      <c r="H72" s="92">
        <v>0.35</v>
      </c>
      <c r="I72" s="93">
        <v>8.0281308799999991</v>
      </c>
      <c r="J72" s="94">
        <v>-0.43866284000000078</v>
      </c>
      <c r="K72" s="95">
        <v>0</v>
      </c>
      <c r="L72" s="94">
        <v>8.0272491200000005</v>
      </c>
      <c r="M72" s="93">
        <v>-0.43861465999999921</v>
      </c>
      <c r="N72" s="96">
        <v>0</v>
      </c>
      <c r="O72" s="97">
        <v>2151636.9549999996</v>
      </c>
      <c r="P72" s="98">
        <v>77778</v>
      </c>
      <c r="Q72" s="97">
        <v>362</v>
      </c>
      <c r="R72" s="99">
        <v>0.26801219202345639</v>
      </c>
      <c r="S72" s="100">
        <v>1.5670467379135084E-3</v>
      </c>
      <c r="T72" s="101"/>
      <c r="U72" s="102">
        <v>26.72</v>
      </c>
      <c r="V72" s="103"/>
      <c r="W72" s="104">
        <v>6.6291167664670669E-3</v>
      </c>
      <c r="X72" s="105">
        <v>-5.2146150000000002E-2</v>
      </c>
      <c r="Y72" s="104" t="s">
        <v>451</v>
      </c>
      <c r="Z72" s="105" t="s">
        <v>451</v>
      </c>
      <c r="AA72" s="104" t="s">
        <v>451</v>
      </c>
    </row>
    <row r="73" spans="1:32">
      <c r="A73" s="88"/>
      <c r="B73" s="88" t="s">
        <v>116</v>
      </c>
      <c r="C73" s="89" t="s">
        <v>52</v>
      </c>
      <c r="D73" s="89" t="s">
        <v>849</v>
      </c>
      <c r="E73" s="90" t="s">
        <v>931</v>
      </c>
      <c r="F73" s="91"/>
      <c r="G73" s="67"/>
      <c r="H73" s="92">
        <v>0.3</v>
      </c>
      <c r="I73" s="93">
        <v>25.674665440000002</v>
      </c>
      <c r="J73" s="94">
        <v>-0.37356287999999893</v>
      </c>
      <c r="K73" s="95">
        <v>0</v>
      </c>
      <c r="L73" s="94">
        <v>25.586186260000002</v>
      </c>
      <c r="M73" s="93">
        <v>-0.37227551999999581</v>
      </c>
      <c r="N73" s="96">
        <v>0</v>
      </c>
      <c r="O73" s="97">
        <v>977503.43000000017</v>
      </c>
      <c r="P73" s="98">
        <v>29567</v>
      </c>
      <c r="Q73" s="97">
        <v>77</v>
      </c>
      <c r="R73" s="99">
        <v>3.8072684229687868E-2</v>
      </c>
      <c r="S73" s="100">
        <v>1.6020810200074289E-3</v>
      </c>
      <c r="T73" s="101"/>
      <c r="U73" s="102">
        <v>32.74</v>
      </c>
      <c r="V73" s="103"/>
      <c r="W73" s="104">
        <v>4.7083781307269389E-2</v>
      </c>
      <c r="X73" s="105">
        <v>-2.1810580000000003E-2</v>
      </c>
      <c r="Y73" s="104">
        <v>0.1169123</v>
      </c>
      <c r="Z73" s="105">
        <v>9.9019040000000003E-2</v>
      </c>
      <c r="AA73" s="104">
        <v>8.2467150000000003E-2</v>
      </c>
    </row>
    <row r="74" spans="1:32">
      <c r="A74" s="88"/>
      <c r="B74" s="88" t="s">
        <v>117</v>
      </c>
      <c r="C74" s="89" t="s">
        <v>52</v>
      </c>
      <c r="D74" s="89" t="s">
        <v>867</v>
      </c>
      <c r="E74" s="90" t="s">
        <v>932</v>
      </c>
      <c r="F74" s="91"/>
      <c r="G74" s="67"/>
      <c r="H74" s="92">
        <v>0.45</v>
      </c>
      <c r="I74" s="93">
        <v>425.38492839999998</v>
      </c>
      <c r="J74" s="94">
        <v>-12.44790677000004</v>
      </c>
      <c r="K74" s="95">
        <v>2.2633575000000001</v>
      </c>
      <c r="L74" s="94">
        <v>388.00884080000003</v>
      </c>
      <c r="M74" s="93">
        <v>-11.15510374000001</v>
      </c>
      <c r="N74" s="96">
        <v>2.19</v>
      </c>
      <c r="O74" s="97">
        <v>3297427.0499999993</v>
      </c>
      <c r="P74" s="98">
        <v>110321</v>
      </c>
      <c r="Q74" s="97">
        <v>248</v>
      </c>
      <c r="R74" s="99">
        <v>7.7516311224344724E-3</v>
      </c>
      <c r="S74" s="100">
        <v>2.0181929653923774E-3</v>
      </c>
      <c r="T74" s="101"/>
      <c r="U74" s="102">
        <v>29.2</v>
      </c>
      <c r="V74" s="103"/>
      <c r="W74" s="104">
        <v>3.3292465753424656E-2</v>
      </c>
      <c r="X74" s="105">
        <v>-3.343264E-2</v>
      </c>
      <c r="Y74" s="104">
        <v>0.13907749999999999</v>
      </c>
      <c r="Z74" s="105">
        <v>0.10582610000000001</v>
      </c>
      <c r="AA74" s="104">
        <v>8.8960129999999998E-2</v>
      </c>
    </row>
    <row r="75" spans="1:32">
      <c r="A75" s="88"/>
      <c r="B75" s="88" t="s">
        <v>118</v>
      </c>
      <c r="C75" s="89" t="s">
        <v>52</v>
      </c>
      <c r="D75" s="89" t="s">
        <v>867</v>
      </c>
      <c r="E75" s="90" t="s">
        <v>933</v>
      </c>
      <c r="F75" s="91"/>
      <c r="G75" s="67"/>
      <c r="H75" s="92">
        <v>0.34</v>
      </c>
      <c r="I75" s="93">
        <v>256.32638976000004</v>
      </c>
      <c r="J75" s="94">
        <v>-6.7901030399999618</v>
      </c>
      <c r="K75" s="95">
        <v>0</v>
      </c>
      <c r="L75" s="94">
        <v>254.66741769000001</v>
      </c>
      <c r="M75" s="93">
        <v>-6.7461567599999901</v>
      </c>
      <c r="N75" s="96">
        <v>0</v>
      </c>
      <c r="O75" s="97">
        <v>6824159.6100000013</v>
      </c>
      <c r="P75" s="98">
        <v>212494</v>
      </c>
      <c r="Q75" s="97">
        <v>555</v>
      </c>
      <c r="R75" s="99">
        <v>2.6622930305340402E-2</v>
      </c>
      <c r="S75" s="100">
        <v>1.130907398121248E-3</v>
      </c>
      <c r="T75" s="101"/>
      <c r="U75" s="102">
        <v>31.71</v>
      </c>
      <c r="V75" s="103"/>
      <c r="W75" s="104">
        <v>3.9894418164616835E-2</v>
      </c>
      <c r="X75" s="105">
        <v>-2.5806450000000002E-2</v>
      </c>
      <c r="Y75" s="104">
        <v>0.11006339999999999</v>
      </c>
      <c r="Z75" s="105">
        <v>9.9595730000000007E-2</v>
      </c>
      <c r="AA75" s="104">
        <v>9.2440060000000004E-2</v>
      </c>
    </row>
    <row r="76" spans="1:32">
      <c r="A76" s="88"/>
      <c r="B76" s="88" t="s">
        <v>119</v>
      </c>
      <c r="C76" s="89" t="s">
        <v>52</v>
      </c>
      <c r="D76" s="89" t="s">
        <v>18</v>
      </c>
      <c r="E76" s="90" t="s">
        <v>120</v>
      </c>
      <c r="F76" s="91"/>
      <c r="G76" s="67"/>
      <c r="H76" s="92">
        <v>0.85</v>
      </c>
      <c r="I76" s="93">
        <v>491.92883510000001</v>
      </c>
      <c r="J76" s="94">
        <v>-11.227915889999986</v>
      </c>
      <c r="K76" s="95">
        <v>-4.84049</v>
      </c>
      <c r="L76" s="94">
        <v>11.444938050000001</v>
      </c>
      <c r="M76" s="93">
        <v>-0.4616766199999992</v>
      </c>
      <c r="N76" s="96">
        <v>-0.31</v>
      </c>
      <c r="O76" s="97">
        <v>725531.28499999992</v>
      </c>
      <c r="P76" s="98">
        <v>463023</v>
      </c>
      <c r="Q76" s="97">
        <v>27</v>
      </c>
      <c r="R76" s="99">
        <v>1.4748704146454697E-3</v>
      </c>
      <c r="S76" s="100">
        <v>3.8738856034804853E-3</v>
      </c>
      <c r="T76" s="101"/>
      <c r="U76" s="102">
        <v>1.5649999999999999</v>
      </c>
      <c r="V76" s="103"/>
      <c r="W76" s="104">
        <v>0</v>
      </c>
      <c r="X76" s="105">
        <v>0</v>
      </c>
      <c r="Y76" s="104" t="s">
        <v>451</v>
      </c>
      <c r="Z76" s="105" t="s">
        <v>451</v>
      </c>
      <c r="AA76" s="104" t="s">
        <v>451</v>
      </c>
    </row>
    <row r="77" spans="1:32" s="107" customFormat="1">
      <c r="A77" s="88"/>
      <c r="B77" s="88" t="s">
        <v>121</v>
      </c>
      <c r="C77" s="89" t="s">
        <v>52</v>
      </c>
      <c r="D77" s="89" t="s">
        <v>839</v>
      </c>
      <c r="E77" s="90" t="s">
        <v>934</v>
      </c>
      <c r="F77" s="91"/>
      <c r="G77" s="67"/>
      <c r="H77" s="92">
        <v>0.39</v>
      </c>
      <c r="I77" s="93">
        <v>96.534960389999995</v>
      </c>
      <c r="J77" s="94">
        <v>-2.9253018299999982</v>
      </c>
      <c r="K77" s="95">
        <v>0</v>
      </c>
      <c r="L77" s="94">
        <v>96.520077389999997</v>
      </c>
      <c r="M77" s="93">
        <v>-2.9248508299999982</v>
      </c>
      <c r="N77" s="96">
        <v>0</v>
      </c>
      <c r="O77" s="97">
        <v>2994749.8850000002</v>
      </c>
      <c r="P77" s="98">
        <v>810006</v>
      </c>
      <c r="Q77" s="97">
        <v>511</v>
      </c>
      <c r="R77" s="99">
        <v>3.102243863675138E-2</v>
      </c>
      <c r="S77" s="100">
        <v>4.4430070271415109E-3</v>
      </c>
      <c r="T77" s="101"/>
      <c r="U77" s="102">
        <v>3.63</v>
      </c>
      <c r="V77" s="103"/>
      <c r="W77" s="104">
        <v>2.7721212121212122E-2</v>
      </c>
      <c r="X77" s="105">
        <v>-2.9411759999999999E-2</v>
      </c>
      <c r="Y77" s="104">
        <v>7.3427859999999998E-2</v>
      </c>
      <c r="Z77" s="105">
        <v>3.0261710000000001E-2</v>
      </c>
      <c r="AA77" s="104">
        <v>7.9703650000000001E-2</v>
      </c>
      <c r="AB77" s="56"/>
      <c r="AF77" s="108"/>
    </row>
    <row r="78" spans="1:32" s="110" customFormat="1">
      <c r="A78" s="88"/>
      <c r="B78" s="88" t="s">
        <v>122</v>
      </c>
      <c r="C78" s="89" t="s">
        <v>52</v>
      </c>
      <c r="D78" s="89" t="s">
        <v>838</v>
      </c>
      <c r="E78" s="90" t="s">
        <v>935</v>
      </c>
      <c r="F78" s="91"/>
      <c r="G78" s="67"/>
      <c r="H78" s="92">
        <v>0.89</v>
      </c>
      <c r="I78" s="93">
        <v>59.064034180000007</v>
      </c>
      <c r="J78" s="94">
        <v>-2.3393164999999927</v>
      </c>
      <c r="K78" s="95">
        <v>0.34784599999999999</v>
      </c>
      <c r="L78" s="94">
        <v>53.156825340000005</v>
      </c>
      <c r="M78" s="93">
        <v>-2.3077648200000005</v>
      </c>
      <c r="N78" s="96">
        <v>0.11330856000000002</v>
      </c>
      <c r="O78" s="97">
        <v>1215826.7949999999</v>
      </c>
      <c r="P78" s="98">
        <v>491337</v>
      </c>
      <c r="Q78" s="97">
        <v>256</v>
      </c>
      <c r="R78" s="99">
        <v>2.0584892513347788E-2</v>
      </c>
      <c r="S78" s="100">
        <v>6.7743889209425923E-3</v>
      </c>
      <c r="T78" s="101"/>
      <c r="U78" s="102">
        <v>2.41</v>
      </c>
      <c r="V78" s="103"/>
      <c r="W78" s="104">
        <v>0.11426929460580908</v>
      </c>
      <c r="X78" s="105">
        <v>-3.869276E-2</v>
      </c>
      <c r="Y78" s="104">
        <v>5.4034230000000003E-2</v>
      </c>
      <c r="Z78" s="105">
        <v>6.7380679999999998E-2</v>
      </c>
      <c r="AA78" s="104">
        <v>6.824696999999999E-2</v>
      </c>
      <c r="AB78" s="56"/>
      <c r="AF78" s="111"/>
    </row>
    <row r="79" spans="1:32">
      <c r="A79" s="88"/>
      <c r="B79" s="88" t="s">
        <v>123</v>
      </c>
      <c r="C79" s="89" t="s">
        <v>52</v>
      </c>
      <c r="D79" s="89" t="s">
        <v>869</v>
      </c>
      <c r="E79" s="90" t="s">
        <v>936</v>
      </c>
      <c r="F79" s="91"/>
      <c r="G79" s="67"/>
      <c r="H79" s="92">
        <v>0.2</v>
      </c>
      <c r="I79" s="93">
        <v>443.35305839999995</v>
      </c>
      <c r="J79" s="94">
        <v>-11.153223040000022</v>
      </c>
      <c r="K79" s="95">
        <v>-1.5323100000000001</v>
      </c>
      <c r="L79" s="94">
        <v>442.50760259999998</v>
      </c>
      <c r="M79" s="93">
        <v>-11.134698400000035</v>
      </c>
      <c r="N79" s="96">
        <v>-1.4698823999999999</v>
      </c>
      <c r="O79" s="97">
        <v>22323097.245000001</v>
      </c>
      <c r="P79" s="98">
        <v>752838</v>
      </c>
      <c r="Q79" s="97">
        <v>5700</v>
      </c>
      <c r="R79" s="99">
        <v>5.0350610697399899E-2</v>
      </c>
      <c r="S79" s="100">
        <v>8.8054670210601163E-4</v>
      </c>
      <c r="T79" s="101"/>
      <c r="U79" s="102">
        <v>29.42</v>
      </c>
      <c r="V79" s="103"/>
      <c r="W79" s="104">
        <v>4.5072433718558791E-2</v>
      </c>
      <c r="X79" s="105">
        <v>-2.0639150000000002E-2</v>
      </c>
      <c r="Y79" s="104">
        <v>0.11110979999999999</v>
      </c>
      <c r="Z79" s="105">
        <v>0.1009303</v>
      </c>
      <c r="AA79" s="104">
        <v>0.1067765</v>
      </c>
    </row>
    <row r="80" spans="1:32">
      <c r="A80" s="88"/>
      <c r="B80" s="88" t="s">
        <v>124</v>
      </c>
      <c r="C80" s="89" t="s">
        <v>52</v>
      </c>
      <c r="D80" s="89" t="s">
        <v>872</v>
      </c>
      <c r="E80" s="90" t="s">
        <v>937</v>
      </c>
      <c r="F80" s="91"/>
      <c r="G80" s="67"/>
      <c r="H80" s="92">
        <v>0.16</v>
      </c>
      <c r="I80" s="93">
        <v>514.50646740000002</v>
      </c>
      <c r="J80" s="94">
        <v>-14.082651600000084</v>
      </c>
      <c r="K80" s="95">
        <v>6.7512239999999997</v>
      </c>
      <c r="L80" s="94">
        <v>514.27803827999992</v>
      </c>
      <c r="M80" s="93">
        <v>-14.0733735200001</v>
      </c>
      <c r="N80" s="96">
        <v>6.5489999999999995</v>
      </c>
      <c r="O80" s="97">
        <v>23549745.190000001</v>
      </c>
      <c r="P80" s="98">
        <v>349065</v>
      </c>
      <c r="Q80" s="97">
        <v>5602</v>
      </c>
      <c r="R80" s="99">
        <v>4.5771524134586614E-2</v>
      </c>
      <c r="S80" s="100">
        <v>8.6334165589377928E-4</v>
      </c>
      <c r="T80" s="101"/>
      <c r="U80" s="102">
        <v>65.489999999999995</v>
      </c>
      <c r="V80" s="103"/>
      <c r="W80" s="104">
        <v>2.8540647427088107E-2</v>
      </c>
      <c r="X80" s="105">
        <v>-3.9031549999999998E-2</v>
      </c>
      <c r="Y80" s="104">
        <v>0.12999430000000001</v>
      </c>
      <c r="Z80" s="105">
        <v>0.1048896</v>
      </c>
      <c r="AA80" s="104" t="s">
        <v>451</v>
      </c>
    </row>
    <row r="81" spans="1:27">
      <c r="A81" s="88"/>
      <c r="B81" s="88" t="s">
        <v>125</v>
      </c>
      <c r="C81" s="89" t="s">
        <v>52</v>
      </c>
      <c r="D81" s="89" t="s">
        <v>872</v>
      </c>
      <c r="E81" s="90" t="s">
        <v>938</v>
      </c>
      <c r="F81" s="91"/>
      <c r="G81" s="67"/>
      <c r="H81" s="92">
        <v>0.25</v>
      </c>
      <c r="I81" s="93">
        <v>4441.4562269999997</v>
      </c>
      <c r="J81" s="94">
        <v>-49.890571999999999</v>
      </c>
      <c r="K81" s="95">
        <v>80.590208000000004</v>
      </c>
      <c r="L81" s="94">
        <v>4423.4565751500004</v>
      </c>
      <c r="M81" s="93">
        <v>-50.151157499999997</v>
      </c>
      <c r="N81" s="96">
        <v>79.092926700000007</v>
      </c>
      <c r="O81" s="97">
        <v>218705229.27500007</v>
      </c>
      <c r="P81" s="98">
        <v>2910125</v>
      </c>
      <c r="Q81" s="97">
        <v>21375</v>
      </c>
      <c r="R81" s="99">
        <v>4.9241784247578954E-2</v>
      </c>
      <c r="S81" s="100">
        <v>3.7043172057274921E-4</v>
      </c>
      <c r="T81" s="101"/>
      <c r="U81" s="102">
        <v>73.95</v>
      </c>
      <c r="V81" s="103"/>
      <c r="W81" s="104">
        <v>5.94604462474645E-2</v>
      </c>
      <c r="X81" s="105">
        <v>-2.8890349999999999E-2</v>
      </c>
      <c r="Y81" s="104">
        <v>0.11134190000000001</v>
      </c>
      <c r="Z81" s="105">
        <v>0.12878690000000001</v>
      </c>
      <c r="AA81" s="104">
        <v>0.1313474</v>
      </c>
    </row>
    <row r="82" spans="1:27">
      <c r="A82" s="88"/>
      <c r="B82" s="88" t="s">
        <v>126</v>
      </c>
      <c r="C82" s="89" t="s">
        <v>52</v>
      </c>
      <c r="D82" s="89" t="s">
        <v>839</v>
      </c>
      <c r="E82" s="90" t="s">
        <v>939</v>
      </c>
      <c r="F82" s="91"/>
      <c r="G82" s="67"/>
      <c r="H82" s="92">
        <v>0.76</v>
      </c>
      <c r="I82" s="93">
        <v>532.37321650000001</v>
      </c>
      <c r="J82" s="94">
        <v>-11.082679499999999</v>
      </c>
      <c r="K82" s="95">
        <v>7.3361429999999999</v>
      </c>
      <c r="L82" s="94">
        <v>529.71361723999996</v>
      </c>
      <c r="M82" s="93">
        <v>-10.961782759999991</v>
      </c>
      <c r="N82" s="96">
        <v>7.2860119900000004</v>
      </c>
      <c r="O82" s="97">
        <v>27754221.490000002</v>
      </c>
      <c r="P82" s="98">
        <v>3524202</v>
      </c>
      <c r="Q82" s="97">
        <v>2718</v>
      </c>
      <c r="R82" s="99">
        <v>5.2133016143196605E-2</v>
      </c>
      <c r="S82" s="100">
        <v>1.8865329008381929E-3</v>
      </c>
      <c r="T82" s="101"/>
      <c r="U82" s="102">
        <v>7.73</v>
      </c>
      <c r="V82" s="103"/>
      <c r="W82" s="104">
        <v>7.7492626131953429E-2</v>
      </c>
      <c r="X82" s="105">
        <v>-3.3750000000000002E-2</v>
      </c>
      <c r="Y82" s="104">
        <v>9.1252309999999989E-2</v>
      </c>
      <c r="Z82" s="105">
        <v>0.1166581</v>
      </c>
      <c r="AA82" s="104">
        <v>9.6021129999999996E-2</v>
      </c>
    </row>
    <row r="83" spans="1:27">
      <c r="A83" s="88"/>
      <c r="B83" s="88" t="s">
        <v>127</v>
      </c>
      <c r="C83" s="89" t="s">
        <v>52</v>
      </c>
      <c r="D83" s="89" t="s">
        <v>845</v>
      </c>
      <c r="E83" s="90" t="s">
        <v>940</v>
      </c>
      <c r="F83" s="91"/>
      <c r="G83" s="67"/>
      <c r="H83" s="92">
        <v>0.24</v>
      </c>
      <c r="I83" s="93">
        <v>72.532280320000012</v>
      </c>
      <c r="J83" s="94">
        <v>-5.2006655999999944</v>
      </c>
      <c r="K83" s="95">
        <v>-2.679605</v>
      </c>
      <c r="L83" s="94">
        <v>71.860749280000007</v>
      </c>
      <c r="M83" s="93">
        <v>-5.1774024000000063</v>
      </c>
      <c r="N83" s="96">
        <v>-2.5979999999999999</v>
      </c>
      <c r="O83" s="97">
        <v>3883904.47</v>
      </c>
      <c r="P83" s="98">
        <v>439845</v>
      </c>
      <c r="Q83" s="97">
        <v>579</v>
      </c>
      <c r="R83" s="99">
        <v>5.3547254448155751E-2</v>
      </c>
      <c r="S83" s="100">
        <v>1.7525949548634651E-3</v>
      </c>
      <c r="T83" s="101"/>
      <c r="U83" s="102">
        <v>8.68</v>
      </c>
      <c r="V83" s="103"/>
      <c r="W83" s="104">
        <v>5.5119009216589861E-2</v>
      </c>
      <c r="X83" s="105">
        <v>-3.125E-2</v>
      </c>
      <c r="Y83" s="104">
        <v>7.637352E-2</v>
      </c>
      <c r="Z83" s="105">
        <v>4.2943930000000005E-2</v>
      </c>
      <c r="AA83" s="104">
        <v>3.4447409999999998E-2</v>
      </c>
    </row>
    <row r="84" spans="1:27" ht="15.5">
      <c r="A84" s="112"/>
      <c r="B84" s="112" t="s">
        <v>128</v>
      </c>
      <c r="C84" s="113"/>
      <c r="D84" s="72"/>
      <c r="E84" s="113"/>
      <c r="F84" s="114"/>
      <c r="G84" s="115"/>
      <c r="H84" s="114"/>
      <c r="I84" s="114"/>
      <c r="J84" s="114"/>
      <c r="K84" s="114"/>
      <c r="L84" s="114"/>
      <c r="M84" s="114"/>
      <c r="N84" s="116"/>
      <c r="O84" s="114"/>
      <c r="P84" s="114"/>
      <c r="Q84" s="114"/>
      <c r="R84" s="114"/>
      <c r="S84" s="114"/>
      <c r="T84" s="115"/>
      <c r="U84" s="114"/>
      <c r="V84" s="115"/>
      <c r="W84" s="114"/>
      <c r="X84" s="85"/>
      <c r="Y84" s="85"/>
      <c r="Z84" s="85"/>
      <c r="AA84" s="85"/>
    </row>
    <row r="85" spans="1:27">
      <c r="A85" s="88"/>
      <c r="B85" s="88" t="s">
        <v>129</v>
      </c>
      <c r="C85" s="89" t="s">
        <v>52</v>
      </c>
      <c r="D85" s="89" t="s">
        <v>839</v>
      </c>
      <c r="E85" s="90" t="s">
        <v>941</v>
      </c>
      <c r="F85" s="91"/>
      <c r="G85" s="67"/>
      <c r="H85" s="92">
        <v>0.08</v>
      </c>
      <c r="I85" s="93">
        <v>1862.5214245999998</v>
      </c>
      <c r="J85" s="94">
        <v>102.55657564999986</v>
      </c>
      <c r="K85" s="95">
        <v>142.998727</v>
      </c>
      <c r="L85" s="94">
        <v>1862.5214245999998</v>
      </c>
      <c r="M85" s="93">
        <v>102.58529924000001</v>
      </c>
      <c r="N85" s="96">
        <v>141.57048731999998</v>
      </c>
      <c r="O85" s="97">
        <v>195633208.90356302</v>
      </c>
      <c r="P85" s="98">
        <v>2622559</v>
      </c>
      <c r="Q85" s="97">
        <v>5988</v>
      </c>
      <c r="R85" s="99">
        <v>0.10503675625936906</v>
      </c>
      <c r="S85" s="100">
        <v>5.7170327263413663E-4</v>
      </c>
      <c r="T85" s="101"/>
      <c r="U85" s="102">
        <v>73.72</v>
      </c>
      <c r="V85" s="103"/>
      <c r="W85" s="104">
        <v>1.2445794899620185E-2</v>
      </c>
      <c r="X85" s="105">
        <v>-2.2151480000000001E-2</v>
      </c>
      <c r="Y85" s="104">
        <v>0.20172950000000001</v>
      </c>
      <c r="Z85" s="105" t="s">
        <v>451</v>
      </c>
      <c r="AA85" s="104" t="s">
        <v>451</v>
      </c>
    </row>
    <row r="86" spans="1:27">
      <c r="A86" s="88"/>
      <c r="B86" s="88" t="s">
        <v>130</v>
      </c>
      <c r="C86" s="89" t="s">
        <v>52</v>
      </c>
      <c r="D86" s="89" t="s">
        <v>839</v>
      </c>
      <c r="E86" s="90" t="s">
        <v>942</v>
      </c>
      <c r="F86" s="91"/>
      <c r="G86" s="67"/>
      <c r="H86" s="92">
        <v>0.45</v>
      </c>
      <c r="I86" s="93">
        <v>364.51891145999997</v>
      </c>
      <c r="J86" s="94">
        <v>8.2408193999999764</v>
      </c>
      <c r="K86" s="95">
        <v>0</v>
      </c>
      <c r="L86" s="94">
        <v>364.26139383999998</v>
      </c>
      <c r="M86" s="93">
        <v>8.2349975999999643</v>
      </c>
      <c r="N86" s="96">
        <v>0</v>
      </c>
      <c r="O86" s="97">
        <v>8750595.4220089987</v>
      </c>
      <c r="P86" s="98">
        <v>674453</v>
      </c>
      <c r="Q86" s="97">
        <v>2336</v>
      </c>
      <c r="R86" s="99">
        <v>2.4005874995512363E-2</v>
      </c>
      <c r="S86" s="100">
        <v>2.3665516636808192E-3</v>
      </c>
      <c r="T86" s="101"/>
      <c r="U86" s="102">
        <v>13.27</v>
      </c>
      <c r="V86" s="103"/>
      <c r="W86" s="104">
        <v>3.0115373021853804E-2</v>
      </c>
      <c r="X86" s="105">
        <v>2.3130299999999999E-2</v>
      </c>
      <c r="Y86" s="104">
        <v>0.21740010000000001</v>
      </c>
      <c r="Z86" s="105">
        <v>0.1209459</v>
      </c>
      <c r="AA86" s="104">
        <v>9.3437210000000007E-2</v>
      </c>
    </row>
    <row r="87" spans="1:27">
      <c r="A87" s="88" t="s">
        <v>100</v>
      </c>
      <c r="B87" s="88" t="s">
        <v>131</v>
      </c>
      <c r="C87" s="89" t="s">
        <v>52</v>
      </c>
      <c r="D87" s="89" t="s">
        <v>839</v>
      </c>
      <c r="E87" s="90" t="s">
        <v>943</v>
      </c>
      <c r="F87" s="91"/>
      <c r="G87" s="67"/>
      <c r="H87" s="92">
        <v>0.48</v>
      </c>
      <c r="I87" s="93">
        <v>10.386819340000001</v>
      </c>
      <c r="J87" s="94">
        <v>0.14401135999999939</v>
      </c>
      <c r="K87" s="95">
        <v>0</v>
      </c>
      <c r="L87" s="94">
        <v>10.386819340000001</v>
      </c>
      <c r="M87" s="93">
        <v>0.14401135999999939</v>
      </c>
      <c r="N87" s="96">
        <v>0</v>
      </c>
      <c r="O87" s="97">
        <v>248311.55499999996</v>
      </c>
      <c r="P87" s="98">
        <v>21871</v>
      </c>
      <c r="Q87" s="97">
        <v>93</v>
      </c>
      <c r="R87" s="99">
        <v>2.3906409351296176E-2</v>
      </c>
      <c r="S87" s="100">
        <v>4.5806151157056357E-3</v>
      </c>
      <c r="T87" s="101"/>
      <c r="U87" s="102">
        <v>11.54</v>
      </c>
      <c r="V87" s="103"/>
      <c r="W87" s="104">
        <v>3.4552166377816294E-2</v>
      </c>
      <c r="X87" s="105">
        <v>1.4059749999999999E-2</v>
      </c>
      <c r="Y87" s="104">
        <v>0.1605375</v>
      </c>
      <c r="Z87" s="105" t="s">
        <v>451</v>
      </c>
      <c r="AA87" s="104" t="s">
        <v>451</v>
      </c>
    </row>
    <row r="88" spans="1:27">
      <c r="A88" s="88"/>
      <c r="B88" s="88" t="s">
        <v>132</v>
      </c>
      <c r="C88" s="89" t="s">
        <v>52</v>
      </c>
      <c r="D88" s="89" t="s">
        <v>871</v>
      </c>
      <c r="E88" s="90" t="s">
        <v>944</v>
      </c>
      <c r="F88" s="91"/>
      <c r="G88" s="67"/>
      <c r="H88" s="92">
        <v>0.55000000000000004</v>
      </c>
      <c r="I88" s="93">
        <v>209.54413763999997</v>
      </c>
      <c r="J88" s="94">
        <v>-2.3798955600000022</v>
      </c>
      <c r="K88" s="95">
        <v>0</v>
      </c>
      <c r="L88" s="94">
        <v>209.47217455999998</v>
      </c>
      <c r="M88" s="93">
        <v>-2.3790782400000094</v>
      </c>
      <c r="N88" s="96">
        <v>0</v>
      </c>
      <c r="O88" s="97">
        <v>8162001.9950000001</v>
      </c>
      <c r="P88" s="98">
        <v>220825</v>
      </c>
      <c r="Q88" s="97">
        <v>961</v>
      </c>
      <c r="R88" s="99">
        <v>3.8951230451612272E-2</v>
      </c>
      <c r="S88" s="100">
        <v>1.7236095726039596E-3</v>
      </c>
      <c r="T88" s="101"/>
      <c r="U88" s="102">
        <v>36.979999999999997</v>
      </c>
      <c r="V88" s="103"/>
      <c r="W88" s="104">
        <v>6.4899945916711735E-2</v>
      </c>
      <c r="X88" s="105">
        <v>-1.1229949999999999E-2</v>
      </c>
      <c r="Y88" s="104">
        <v>0.1185609</v>
      </c>
      <c r="Z88" s="105">
        <v>0.14705959999999998</v>
      </c>
      <c r="AA88" s="104">
        <v>0.12102299999999999</v>
      </c>
    </row>
    <row r="89" spans="1:27">
      <c r="A89" s="88"/>
      <c r="B89" s="88" t="s">
        <v>133</v>
      </c>
      <c r="C89" s="89" t="s">
        <v>52</v>
      </c>
      <c r="D89" s="89" t="s">
        <v>845</v>
      </c>
      <c r="E89" s="90" t="s">
        <v>945</v>
      </c>
      <c r="F89" s="91"/>
      <c r="G89" s="67"/>
      <c r="H89" s="92">
        <v>0.35</v>
      </c>
      <c r="I89" s="93">
        <v>198.39327351</v>
      </c>
      <c r="J89" s="94">
        <v>13.767555769999982</v>
      </c>
      <c r="K89" s="95">
        <v>8.8550930000000001</v>
      </c>
      <c r="L89" s="94">
        <v>198.29388351</v>
      </c>
      <c r="M89" s="93">
        <v>13.765025769999982</v>
      </c>
      <c r="N89" s="96">
        <v>8.9451000000000001</v>
      </c>
      <c r="O89" s="97">
        <v>15372547.574999999</v>
      </c>
      <c r="P89" s="98">
        <v>156446</v>
      </c>
      <c r="Q89" s="97">
        <v>1094</v>
      </c>
      <c r="R89" s="99">
        <v>7.7485225698567584E-2</v>
      </c>
      <c r="S89" s="100">
        <v>1.7406263490482474E-3</v>
      </c>
      <c r="T89" s="101"/>
      <c r="U89" s="102">
        <v>99.39</v>
      </c>
      <c r="V89" s="103"/>
      <c r="W89" s="104">
        <v>3.7641714458194996E-2</v>
      </c>
      <c r="X89" s="105">
        <v>2.6120169999999998E-2</v>
      </c>
      <c r="Y89" s="104">
        <v>0.13715249999999998</v>
      </c>
      <c r="Z89" s="105">
        <v>0.17353879999999999</v>
      </c>
      <c r="AA89" s="104">
        <v>0.1203891</v>
      </c>
    </row>
    <row r="90" spans="1:27">
      <c r="A90" s="88"/>
      <c r="B90" s="88" t="s">
        <v>134</v>
      </c>
      <c r="C90" s="89" t="s">
        <v>52</v>
      </c>
      <c r="D90" s="89" t="s">
        <v>839</v>
      </c>
      <c r="E90" s="90" t="s">
        <v>946</v>
      </c>
      <c r="F90" s="91"/>
      <c r="G90" s="67"/>
      <c r="H90" s="92">
        <v>0.56000000000000005</v>
      </c>
      <c r="I90" s="93">
        <v>47.645689450000006</v>
      </c>
      <c r="J90" s="94">
        <v>0.70022419000000502</v>
      </c>
      <c r="K90" s="95">
        <v>0</v>
      </c>
      <c r="L90" s="94">
        <v>47.4834459</v>
      </c>
      <c r="M90" s="93">
        <v>0.69783978000000124</v>
      </c>
      <c r="N90" s="96">
        <v>0</v>
      </c>
      <c r="O90" s="97">
        <v>3801924.0500000003</v>
      </c>
      <c r="P90" s="98">
        <v>240509</v>
      </c>
      <c r="Q90" s="97">
        <v>561</v>
      </c>
      <c r="R90" s="99">
        <v>7.9795761041296043E-2</v>
      </c>
      <c r="S90" s="100">
        <v>2.2853958101185317E-3</v>
      </c>
      <c r="T90" s="101"/>
      <c r="U90" s="102">
        <v>15.68</v>
      </c>
      <c r="V90" s="103"/>
      <c r="W90" s="104">
        <v>2.7071173469387758E-2</v>
      </c>
      <c r="X90" s="105">
        <v>1.686122E-2</v>
      </c>
      <c r="Y90" s="104">
        <v>0.11503880000000001</v>
      </c>
      <c r="Z90" s="105">
        <v>0.1185331</v>
      </c>
      <c r="AA90" s="104">
        <v>0.10881819999999999</v>
      </c>
    </row>
    <row r="91" spans="1:27">
      <c r="A91" s="88" t="s">
        <v>100</v>
      </c>
      <c r="B91" s="88" t="s">
        <v>135</v>
      </c>
      <c r="C91" s="89" t="s">
        <v>52</v>
      </c>
      <c r="D91" s="89" t="s">
        <v>839</v>
      </c>
      <c r="E91" s="90" t="s">
        <v>947</v>
      </c>
      <c r="F91" s="91"/>
      <c r="G91" s="67"/>
      <c r="H91" s="92">
        <v>0.11</v>
      </c>
      <c r="I91" s="93">
        <v>1244.5219158200002</v>
      </c>
      <c r="J91" s="94">
        <v>65.830906940000062</v>
      </c>
      <c r="K91" s="95">
        <v>99.787921999999995</v>
      </c>
      <c r="L91" s="94">
        <v>1244.5219158200002</v>
      </c>
      <c r="M91" s="93">
        <v>65.830906940000062</v>
      </c>
      <c r="N91" s="96">
        <v>97.164500000000004</v>
      </c>
      <c r="O91" s="97">
        <v>165528111.84489003</v>
      </c>
      <c r="P91" s="98">
        <v>2403629</v>
      </c>
      <c r="Q91" s="97">
        <v>4954</v>
      </c>
      <c r="R91" s="99">
        <v>0.13300538121566594</v>
      </c>
      <c r="S91" s="100">
        <v>5.5871387134610536E-4</v>
      </c>
      <c r="T91" s="101"/>
      <c r="U91" s="102">
        <v>67.010000000000005</v>
      </c>
      <c r="V91" s="103"/>
      <c r="W91" s="104">
        <v>1.974776898970303E-2</v>
      </c>
      <c r="X91" s="105">
        <v>-2.658338E-2</v>
      </c>
      <c r="Y91" s="104">
        <v>0.14731260000000002</v>
      </c>
      <c r="Z91" s="105" t="s">
        <v>451</v>
      </c>
      <c r="AA91" s="104" t="s">
        <v>451</v>
      </c>
    </row>
    <row r="92" spans="1:27">
      <c r="A92" s="88" t="s">
        <v>100</v>
      </c>
      <c r="B92" s="88" t="s">
        <v>136</v>
      </c>
      <c r="C92" s="89" t="s">
        <v>52</v>
      </c>
      <c r="D92" s="89" t="s">
        <v>839</v>
      </c>
      <c r="E92" s="90" t="s">
        <v>948</v>
      </c>
      <c r="F92" s="91"/>
      <c r="G92" s="67"/>
      <c r="H92" s="92">
        <v>0.51</v>
      </c>
      <c r="I92" s="93">
        <v>491.59859874</v>
      </c>
      <c r="J92" s="94">
        <v>-12.213089699999928</v>
      </c>
      <c r="K92" s="95">
        <v>11.637052000000001</v>
      </c>
      <c r="L92" s="94">
        <v>486.31300526999996</v>
      </c>
      <c r="M92" s="93">
        <v>-16.932107349999963</v>
      </c>
      <c r="N92" s="96">
        <v>6.6971295</v>
      </c>
      <c r="O92" s="97">
        <v>89787062.340000004</v>
      </c>
      <c r="P92" s="98">
        <v>2081226</v>
      </c>
      <c r="Q92" s="97">
        <v>3087</v>
      </c>
      <c r="R92" s="99">
        <v>0.18264303960615477</v>
      </c>
      <c r="S92" s="100">
        <v>5.6784254069971237E-4</v>
      </c>
      <c r="T92" s="101"/>
      <c r="U92" s="102">
        <v>41.61</v>
      </c>
      <c r="V92" s="103"/>
      <c r="W92" s="104">
        <v>1.7911271329007453E-2</v>
      </c>
      <c r="X92" s="105">
        <v>-4.6953740000000001E-2</v>
      </c>
      <c r="Y92" s="104">
        <v>0.1349081</v>
      </c>
      <c r="Z92" s="105">
        <v>0.11644</v>
      </c>
      <c r="AA92" s="104" t="s">
        <v>451</v>
      </c>
    </row>
    <row r="93" spans="1:27">
      <c r="A93" s="88" t="s">
        <v>100</v>
      </c>
      <c r="B93" s="88" t="s">
        <v>137</v>
      </c>
      <c r="C93" s="89" t="s">
        <v>52</v>
      </c>
      <c r="D93" s="89" t="s">
        <v>839</v>
      </c>
      <c r="E93" s="90" t="s">
        <v>949</v>
      </c>
      <c r="F93" s="91"/>
      <c r="G93" s="67"/>
      <c r="H93" s="92">
        <v>0.32</v>
      </c>
      <c r="I93" s="93">
        <v>129.73883370000001</v>
      </c>
      <c r="J93" s="94">
        <v>19.157249780000001</v>
      </c>
      <c r="K93" s="95">
        <v>21.886507999999999</v>
      </c>
      <c r="L93" s="94">
        <v>129.73883370000001</v>
      </c>
      <c r="M93" s="93">
        <v>19.157249780000001</v>
      </c>
      <c r="N93" s="96">
        <v>21.675000000000001</v>
      </c>
      <c r="O93" s="97">
        <v>34533601.74000001</v>
      </c>
      <c r="P93" s="98">
        <v>786672</v>
      </c>
      <c r="Q93" s="97">
        <v>1078</v>
      </c>
      <c r="R93" s="99">
        <v>0.26617783400036843</v>
      </c>
      <c r="S93" s="100">
        <v>1.346288148633454E-3</v>
      </c>
      <c r="T93" s="101"/>
      <c r="U93" s="102">
        <v>43.35</v>
      </c>
      <c r="V93" s="103"/>
      <c r="W93" s="104">
        <v>4.2565628604382929E-3</v>
      </c>
      <c r="X93" s="105">
        <v>-2.2768259999999998E-2</v>
      </c>
      <c r="Y93" s="104" t="s">
        <v>451</v>
      </c>
      <c r="Z93" s="105" t="s">
        <v>451</v>
      </c>
      <c r="AA93" s="104" t="s">
        <v>451</v>
      </c>
    </row>
    <row r="94" spans="1:27">
      <c r="A94" s="88"/>
      <c r="B94" s="88" t="s">
        <v>138</v>
      </c>
      <c r="C94" s="89" t="s">
        <v>52</v>
      </c>
      <c r="D94" s="89" t="s">
        <v>849</v>
      </c>
      <c r="E94" s="90" t="s">
        <v>950</v>
      </c>
      <c r="F94" s="91"/>
      <c r="G94" s="67"/>
      <c r="H94" s="92">
        <v>0.57999999999999996</v>
      </c>
      <c r="I94" s="93">
        <v>795.41332591999992</v>
      </c>
      <c r="J94" s="94">
        <v>32.064178159999969</v>
      </c>
      <c r="K94" s="95">
        <v>8.1959160000000004</v>
      </c>
      <c r="L94" s="94">
        <v>793.94021068999996</v>
      </c>
      <c r="M94" s="93">
        <v>32.752223620000002</v>
      </c>
      <c r="N94" s="96">
        <v>9.0636240000000008</v>
      </c>
      <c r="O94" s="97">
        <v>30756731.094000001</v>
      </c>
      <c r="P94" s="98">
        <v>340700</v>
      </c>
      <c r="Q94" s="97">
        <v>2782</v>
      </c>
      <c r="R94" s="99">
        <v>3.8667608514637096E-2</v>
      </c>
      <c r="S94" s="100">
        <v>1.5174897965128766E-3</v>
      </c>
      <c r="T94" s="101"/>
      <c r="U94" s="102">
        <v>92.11</v>
      </c>
      <c r="V94" s="103"/>
      <c r="W94" s="104">
        <v>2.2525806101400498E-2</v>
      </c>
      <c r="X94" s="105">
        <v>3.1120559999999999E-2</v>
      </c>
      <c r="Y94" s="104">
        <v>0.14539770000000002</v>
      </c>
      <c r="Z94" s="105">
        <v>0.13405139999999999</v>
      </c>
      <c r="AA94" s="104">
        <v>0.10260949999999999</v>
      </c>
    </row>
    <row r="95" spans="1:27">
      <c r="A95" s="88"/>
      <c r="B95" s="88" t="s">
        <v>139</v>
      </c>
      <c r="C95" s="89" t="s">
        <v>52</v>
      </c>
      <c r="D95" s="89" t="s">
        <v>849</v>
      </c>
      <c r="E95" s="90" t="s">
        <v>951</v>
      </c>
      <c r="F95" s="91"/>
      <c r="G95" s="67"/>
      <c r="H95" s="92">
        <v>0.43</v>
      </c>
      <c r="I95" s="93">
        <v>512.42615587000012</v>
      </c>
      <c r="J95" s="94">
        <v>-11.723086809999943</v>
      </c>
      <c r="K95" s="95">
        <v>4.265136</v>
      </c>
      <c r="L95" s="94">
        <v>511.42082005000003</v>
      </c>
      <c r="M95" s="93">
        <v>-7.3187481499999762</v>
      </c>
      <c r="N95" s="96">
        <v>8.4791799999999995</v>
      </c>
      <c r="O95" s="97">
        <v>20723817.844999999</v>
      </c>
      <c r="P95" s="98">
        <v>109789</v>
      </c>
      <c r="Q95" s="97">
        <v>1306</v>
      </c>
      <c r="R95" s="99">
        <v>4.0442544955214044E-2</v>
      </c>
      <c r="S95" s="100">
        <v>1.8681362482864891E-3</v>
      </c>
      <c r="T95" s="101"/>
      <c r="U95" s="102">
        <v>184.33</v>
      </c>
      <c r="V95" s="103"/>
      <c r="W95" s="104">
        <v>8.7994520696576782E-3</v>
      </c>
      <c r="X95" s="105">
        <v>-3.0301429999999997E-2</v>
      </c>
      <c r="Y95" s="104">
        <v>0.17551749999999999</v>
      </c>
      <c r="Z95" s="105">
        <v>0.1225715</v>
      </c>
      <c r="AA95" s="104">
        <v>0.15504860000000001</v>
      </c>
    </row>
    <row r="96" spans="1:27">
      <c r="A96" s="88"/>
      <c r="B96" s="88" t="s">
        <v>140</v>
      </c>
      <c r="C96" s="89" t="s">
        <v>52</v>
      </c>
      <c r="D96" s="89" t="s">
        <v>849</v>
      </c>
      <c r="E96" s="90" t="s">
        <v>952</v>
      </c>
      <c r="F96" s="91"/>
      <c r="G96" s="67"/>
      <c r="H96" s="92">
        <v>0.1</v>
      </c>
      <c r="I96" s="93">
        <v>2114.6251528499997</v>
      </c>
      <c r="J96" s="94">
        <v>-66.683464349999909</v>
      </c>
      <c r="K96" s="95">
        <v>8.894755</v>
      </c>
      <c r="L96" s="94">
        <v>2115.0995566399997</v>
      </c>
      <c r="M96" s="93">
        <v>-60.608135840000152</v>
      </c>
      <c r="N96" s="96">
        <v>14.698819799999999</v>
      </c>
      <c r="O96" s="97">
        <v>136611293.19000003</v>
      </c>
      <c r="P96" s="98">
        <v>2470826</v>
      </c>
      <c r="Q96" s="97">
        <v>6460</v>
      </c>
      <c r="R96" s="99">
        <v>6.4603077763395217E-2</v>
      </c>
      <c r="S96" s="100">
        <v>2.850350932366654E-4</v>
      </c>
      <c r="T96" s="101"/>
      <c r="U96" s="102">
        <v>53.84</v>
      </c>
      <c r="V96" s="103"/>
      <c r="W96" s="104">
        <v>9.2553120356612169E-3</v>
      </c>
      <c r="X96" s="105">
        <v>-3.4433289999999998E-2</v>
      </c>
      <c r="Y96" s="104">
        <v>0.15373819999999999</v>
      </c>
      <c r="Z96" s="105">
        <v>0.1007546</v>
      </c>
      <c r="AA96" s="104">
        <v>0.137984</v>
      </c>
    </row>
    <row r="97" spans="1:32">
      <c r="A97" s="88"/>
      <c r="B97" s="88" t="s">
        <v>141</v>
      </c>
      <c r="C97" s="89" t="s">
        <v>52</v>
      </c>
      <c r="D97" s="89" t="s">
        <v>849</v>
      </c>
      <c r="E97" s="90" t="s">
        <v>953</v>
      </c>
      <c r="F97" s="91"/>
      <c r="G97" s="67"/>
      <c r="H97" s="92">
        <v>0.13</v>
      </c>
      <c r="I97" s="93">
        <v>539.0698729500001</v>
      </c>
      <c r="J97" s="94">
        <v>-15.964366349999905</v>
      </c>
      <c r="K97" s="95">
        <v>2.9398219999999999</v>
      </c>
      <c r="L97" s="94">
        <v>538.86820724999995</v>
      </c>
      <c r="M97" s="93">
        <v>-16.024709250000001</v>
      </c>
      <c r="N97" s="96">
        <v>2.8009124999999999</v>
      </c>
      <c r="O97" s="97">
        <v>19577520.510000002</v>
      </c>
      <c r="P97" s="98">
        <v>366117</v>
      </c>
      <c r="Q97" s="97">
        <v>2275</v>
      </c>
      <c r="R97" s="99">
        <v>3.631722248335674E-2</v>
      </c>
      <c r="S97" s="100">
        <v>1.6338261465383089E-3</v>
      </c>
      <c r="T97" s="101"/>
      <c r="U97" s="102">
        <v>52.11</v>
      </c>
      <c r="V97" s="103"/>
      <c r="W97" s="104">
        <v>1.1932757628094417E-2</v>
      </c>
      <c r="X97" s="105">
        <v>-3.3926579999999998E-2</v>
      </c>
      <c r="Y97" s="104">
        <v>0.1129266</v>
      </c>
      <c r="Z97" s="105">
        <v>0.1020119</v>
      </c>
      <c r="AA97" s="104">
        <v>0.13321240000000001</v>
      </c>
    </row>
    <row r="98" spans="1:32">
      <c r="A98" s="88"/>
      <c r="B98" s="88" t="s">
        <v>142</v>
      </c>
      <c r="C98" s="89" t="s">
        <v>52</v>
      </c>
      <c r="D98" s="89" t="s">
        <v>849</v>
      </c>
      <c r="E98" s="90" t="s">
        <v>954</v>
      </c>
      <c r="F98" s="91"/>
      <c r="G98" s="67"/>
      <c r="H98" s="92">
        <v>7.0000000000000007E-2</v>
      </c>
      <c r="I98" s="93">
        <v>469.99176499999999</v>
      </c>
      <c r="J98" s="94">
        <v>-21.719947800000011</v>
      </c>
      <c r="K98" s="95">
        <v>7.7129950000000003</v>
      </c>
      <c r="L98" s="94">
        <v>472.61284999999998</v>
      </c>
      <c r="M98" s="93">
        <v>-18.900942000000001</v>
      </c>
      <c r="N98" s="96">
        <v>10.29325</v>
      </c>
      <c r="O98" s="97">
        <v>36780842.269999996</v>
      </c>
      <c r="P98" s="98">
        <v>732286</v>
      </c>
      <c r="Q98" s="97">
        <v>3230</v>
      </c>
      <c r="R98" s="99">
        <v>7.8258482401282067E-2</v>
      </c>
      <c r="S98" s="100">
        <v>9.6825863651636311E-4</v>
      </c>
      <c r="T98" s="101"/>
      <c r="U98" s="102">
        <v>49.25</v>
      </c>
      <c r="V98" s="103"/>
      <c r="W98" s="104">
        <v>1.0711411167512692E-2</v>
      </c>
      <c r="X98" s="105">
        <v>-5.9396490000000003E-2</v>
      </c>
      <c r="Y98" s="104">
        <v>0.1334475</v>
      </c>
      <c r="Z98" s="105">
        <v>0.1242666</v>
      </c>
      <c r="AA98" s="104">
        <v>0.13331709999999999</v>
      </c>
    </row>
    <row r="99" spans="1:32">
      <c r="A99" s="88"/>
      <c r="B99" s="88" t="s">
        <v>143</v>
      </c>
      <c r="C99" s="89" t="s">
        <v>52</v>
      </c>
      <c r="D99" s="89" t="s">
        <v>849</v>
      </c>
      <c r="E99" s="90" t="s">
        <v>955</v>
      </c>
      <c r="F99" s="91"/>
      <c r="G99" s="67"/>
      <c r="H99" s="92">
        <v>7.0000000000000007E-2</v>
      </c>
      <c r="I99" s="93">
        <v>748.61736669999993</v>
      </c>
      <c r="J99" s="94">
        <v>-51.04709897000015</v>
      </c>
      <c r="K99" s="95">
        <v>3.8262670000000001</v>
      </c>
      <c r="L99" s="94">
        <v>748.41900969999995</v>
      </c>
      <c r="M99" s="93">
        <v>-51.857521270000099</v>
      </c>
      <c r="N99" s="96">
        <v>3.0736400000000001</v>
      </c>
      <c r="O99" s="97">
        <v>41963581.180000007</v>
      </c>
      <c r="P99" s="98">
        <v>227858</v>
      </c>
      <c r="Q99" s="97">
        <v>3721</v>
      </c>
      <c r="R99" s="99">
        <v>5.6054779179089555E-2</v>
      </c>
      <c r="S99" s="100">
        <v>1.4718158296677425E-3</v>
      </c>
      <c r="T99" s="101"/>
      <c r="U99" s="102">
        <v>178.67</v>
      </c>
      <c r="V99" s="103"/>
      <c r="W99" s="104">
        <v>1.6734314658308613E-2</v>
      </c>
      <c r="X99" s="105">
        <v>-6.8796579999999996E-2</v>
      </c>
      <c r="Y99" s="104">
        <v>0.1010789</v>
      </c>
      <c r="Z99" s="105">
        <v>8.3248200000000008E-2</v>
      </c>
      <c r="AA99" s="104">
        <v>0.1118763</v>
      </c>
    </row>
    <row r="100" spans="1:32">
      <c r="A100" s="88"/>
      <c r="B100" s="88" t="s">
        <v>144</v>
      </c>
      <c r="C100" s="89" t="s">
        <v>52</v>
      </c>
      <c r="D100" s="89" t="s">
        <v>849</v>
      </c>
      <c r="E100" s="90" t="s">
        <v>956</v>
      </c>
      <c r="F100" s="91"/>
      <c r="G100" s="67"/>
      <c r="H100" s="92">
        <v>0.4</v>
      </c>
      <c r="I100" s="93">
        <v>4447.4976917000004</v>
      </c>
      <c r="J100" s="94">
        <v>-94.708500579999921</v>
      </c>
      <c r="K100" s="95">
        <v>22.055108000000001</v>
      </c>
      <c r="L100" s="94">
        <v>4421.3420216000004</v>
      </c>
      <c r="M100" s="93">
        <v>-86.346064960000035</v>
      </c>
      <c r="N100" s="96">
        <v>29.277833200000003</v>
      </c>
      <c r="O100" s="97">
        <v>121472825.96999997</v>
      </c>
      <c r="P100" s="98">
        <v>748182</v>
      </c>
      <c r="Q100" s="97">
        <v>23228</v>
      </c>
      <c r="R100" s="99">
        <v>2.7312622600500661E-2</v>
      </c>
      <c r="S100" s="100">
        <v>5.9247646307332468E-4</v>
      </c>
      <c r="T100" s="101"/>
      <c r="U100" s="102">
        <v>160.30000000000001</v>
      </c>
      <c r="V100" s="103"/>
      <c r="W100" s="104">
        <v>8.6996194635059268E-3</v>
      </c>
      <c r="X100" s="105">
        <v>-2.565038E-2</v>
      </c>
      <c r="Y100" s="104">
        <v>0.23533789999999999</v>
      </c>
      <c r="Z100" s="105">
        <v>0.18564830000000002</v>
      </c>
      <c r="AA100" s="104">
        <v>0.18180109999999999</v>
      </c>
    </row>
    <row r="101" spans="1:32">
      <c r="A101" s="88"/>
      <c r="B101" s="88" t="s">
        <v>145</v>
      </c>
      <c r="C101" s="89" t="s">
        <v>52</v>
      </c>
      <c r="D101" s="89" t="s">
        <v>849</v>
      </c>
      <c r="E101" s="90" t="s">
        <v>957</v>
      </c>
      <c r="F101" s="91"/>
      <c r="G101" s="67"/>
      <c r="H101" s="92">
        <v>0.32</v>
      </c>
      <c r="I101" s="93">
        <v>534.23227366000003</v>
      </c>
      <c r="J101" s="94">
        <v>-0.85693832999998332</v>
      </c>
      <c r="K101" s="95">
        <v>-8.4185940000000006</v>
      </c>
      <c r="L101" s="94">
        <v>534.16501686000004</v>
      </c>
      <c r="M101" s="93">
        <v>-0.15658493000000714</v>
      </c>
      <c r="N101" s="96">
        <v>-7.8250700000000002</v>
      </c>
      <c r="O101" s="97">
        <v>18737979.374799997</v>
      </c>
      <c r="P101" s="98">
        <v>147385</v>
      </c>
      <c r="Q101" s="97">
        <v>1158</v>
      </c>
      <c r="R101" s="99">
        <v>3.5074592641936415E-2</v>
      </c>
      <c r="S101" s="100">
        <v>1.9807126680033136E-3</v>
      </c>
      <c r="T101" s="101"/>
      <c r="U101" s="102">
        <v>129.34</v>
      </c>
      <c r="V101" s="103"/>
      <c r="W101" s="104">
        <v>2.5121540126797588E-2</v>
      </c>
      <c r="X101" s="105">
        <v>1.435181E-2</v>
      </c>
      <c r="Y101" s="104">
        <v>0.1224619</v>
      </c>
      <c r="Z101" s="105">
        <v>0.1187039</v>
      </c>
      <c r="AA101" s="104">
        <v>9.2165079999999996E-2</v>
      </c>
    </row>
    <row r="102" spans="1:32">
      <c r="A102" s="88"/>
      <c r="B102" s="88" t="s">
        <v>146</v>
      </c>
      <c r="C102" s="89" t="s">
        <v>52</v>
      </c>
      <c r="D102" s="89" t="s">
        <v>849</v>
      </c>
      <c r="E102" s="90" t="s">
        <v>958</v>
      </c>
      <c r="F102" s="91"/>
      <c r="G102" s="67"/>
      <c r="H102" s="92">
        <v>0.04</v>
      </c>
      <c r="I102" s="93">
        <v>11371.04861025</v>
      </c>
      <c r="J102" s="94">
        <v>-233.29605749999808</v>
      </c>
      <c r="K102" s="95">
        <v>143.605683</v>
      </c>
      <c r="L102" s="94">
        <v>11350.24105533</v>
      </c>
      <c r="M102" s="93">
        <v>-207.48655343999863</v>
      </c>
      <c r="N102" s="96">
        <v>165.51525966</v>
      </c>
      <c r="O102" s="97">
        <v>560369414.42910385</v>
      </c>
      <c r="P102" s="98">
        <v>8763079</v>
      </c>
      <c r="Q102" s="97">
        <v>67523</v>
      </c>
      <c r="R102" s="99">
        <v>4.9280363987185855E-2</v>
      </c>
      <c r="S102" s="100">
        <v>2.1254010175397276E-4</v>
      </c>
      <c r="T102" s="101"/>
      <c r="U102" s="102">
        <v>62.97</v>
      </c>
      <c r="V102" s="103"/>
      <c r="W102" s="104">
        <v>1.0276417341591234E-2</v>
      </c>
      <c r="X102" s="105">
        <v>-3.227294E-2</v>
      </c>
      <c r="Y102" s="104">
        <v>0.22476170000000001</v>
      </c>
      <c r="Z102" s="105">
        <v>0.1803921</v>
      </c>
      <c r="AA102" s="104">
        <v>0.17576270000000002</v>
      </c>
    </row>
    <row r="103" spans="1:32">
      <c r="A103" s="88"/>
      <c r="B103" s="88" t="s">
        <v>147</v>
      </c>
      <c r="C103" s="89" t="s">
        <v>52</v>
      </c>
      <c r="D103" s="89" t="s">
        <v>849</v>
      </c>
      <c r="E103" s="90" t="s">
        <v>959</v>
      </c>
      <c r="F103" s="91"/>
      <c r="G103" s="67"/>
      <c r="H103" s="92">
        <v>0.09</v>
      </c>
      <c r="I103" s="93">
        <v>1135.29682357</v>
      </c>
      <c r="J103" s="94">
        <v>-20.627674850000144</v>
      </c>
      <c r="K103" s="95">
        <v>13.581816</v>
      </c>
      <c r="L103" s="94">
        <v>1135.0584308699999</v>
      </c>
      <c r="M103" s="93">
        <v>-20.583566010000229</v>
      </c>
      <c r="N103" s="96">
        <v>13.449189390000001</v>
      </c>
      <c r="O103" s="97">
        <v>34554690.085000001</v>
      </c>
      <c r="P103" s="98">
        <v>558265</v>
      </c>
      <c r="Q103" s="97">
        <v>3793</v>
      </c>
      <c r="R103" s="99">
        <v>3.0436701105479164E-2</v>
      </c>
      <c r="S103" s="100">
        <v>1.1170958327049616E-3</v>
      </c>
      <c r="T103" s="101"/>
      <c r="U103" s="102">
        <v>60.97</v>
      </c>
      <c r="V103" s="103"/>
      <c r="W103" s="104">
        <v>1.2179727734951615E-2</v>
      </c>
      <c r="X103" s="105">
        <v>-2.9449220000000002E-2</v>
      </c>
      <c r="Y103" s="104">
        <v>0.1661812</v>
      </c>
      <c r="Z103" s="105">
        <v>0.16079930000000001</v>
      </c>
      <c r="AA103" s="104">
        <v>0.1527927</v>
      </c>
    </row>
    <row r="104" spans="1:32">
      <c r="A104" s="88"/>
      <c r="B104" s="88" t="s">
        <v>148</v>
      </c>
      <c r="C104" s="89" t="s">
        <v>52</v>
      </c>
      <c r="D104" s="89" t="s">
        <v>845</v>
      </c>
      <c r="E104" s="90" t="s">
        <v>960</v>
      </c>
      <c r="F104" s="91"/>
      <c r="G104" s="67"/>
      <c r="H104" s="92">
        <v>0.18</v>
      </c>
      <c r="I104" s="93">
        <v>56.567223699999992</v>
      </c>
      <c r="J104" s="94">
        <v>-2.849540200000003</v>
      </c>
      <c r="K104" s="95">
        <v>2.3001000000000001E-2</v>
      </c>
      <c r="L104" s="94">
        <v>58.036223699999994</v>
      </c>
      <c r="M104" s="93">
        <v>-1.3805402000000029</v>
      </c>
      <c r="N104" s="96">
        <v>1.4690000000000001</v>
      </c>
      <c r="O104" s="97">
        <v>9256416.9800000004</v>
      </c>
      <c r="P104" s="98">
        <v>608110</v>
      </c>
      <c r="Q104" s="97">
        <v>1409</v>
      </c>
      <c r="R104" s="99">
        <v>0.16363569527630895</v>
      </c>
      <c r="S104" s="100">
        <v>2.090233417975334E-3</v>
      </c>
      <c r="T104" s="101"/>
      <c r="U104" s="102">
        <v>14.69</v>
      </c>
      <c r="V104" s="103"/>
      <c r="W104" s="104">
        <v>2.4825731790333564E-3</v>
      </c>
      <c r="X104" s="105">
        <v>-4.7958519999999998E-2</v>
      </c>
      <c r="Y104" s="104">
        <v>0.2319679</v>
      </c>
      <c r="Z104" s="105" t="s">
        <v>451</v>
      </c>
      <c r="AA104" s="104" t="s">
        <v>451</v>
      </c>
    </row>
    <row r="105" spans="1:32">
      <c r="A105" s="88"/>
      <c r="B105" s="88" t="s">
        <v>149</v>
      </c>
      <c r="C105" s="89" t="s">
        <v>52</v>
      </c>
      <c r="D105" s="89" t="s">
        <v>839</v>
      </c>
      <c r="E105" s="90" t="s">
        <v>961</v>
      </c>
      <c r="F105" s="91"/>
      <c r="G105" s="67"/>
      <c r="H105" s="92">
        <v>0.48</v>
      </c>
      <c r="I105" s="93">
        <v>6130.1203384499995</v>
      </c>
      <c r="J105" s="94">
        <v>-217.71243555000018</v>
      </c>
      <c r="K105" s="95">
        <v>75.770212999999998</v>
      </c>
      <c r="L105" s="94">
        <v>6118.3608668099996</v>
      </c>
      <c r="M105" s="93">
        <v>-217.19033319000053</v>
      </c>
      <c r="N105" s="96">
        <v>73.803006809999999</v>
      </c>
      <c r="O105" s="97">
        <v>370605120.34232587</v>
      </c>
      <c r="P105" s="98">
        <v>7297969</v>
      </c>
      <c r="Q105" s="97">
        <v>50100</v>
      </c>
      <c r="R105" s="99">
        <v>6.0456418451979903E-2</v>
      </c>
      <c r="S105" s="100">
        <v>3.7390544667171617E-4</v>
      </c>
      <c r="T105" s="101"/>
      <c r="U105" s="102">
        <v>49.23</v>
      </c>
      <c r="V105" s="103"/>
      <c r="W105" s="104">
        <v>1.9200467194799918E-2</v>
      </c>
      <c r="X105" s="105">
        <v>-4.5930229999999996E-2</v>
      </c>
      <c r="Y105" s="104">
        <v>0.20320470000000002</v>
      </c>
      <c r="Z105" s="105">
        <v>0.2006221</v>
      </c>
      <c r="AA105" s="104">
        <v>0.21523309999999998</v>
      </c>
    </row>
    <row r="106" spans="1:32">
      <c r="A106" s="88"/>
      <c r="B106" s="88" t="s">
        <v>150</v>
      </c>
      <c r="C106" s="89" t="s">
        <v>52</v>
      </c>
      <c r="D106" s="89" t="s">
        <v>839</v>
      </c>
      <c r="E106" s="90" t="s">
        <v>962</v>
      </c>
      <c r="F106" s="90"/>
      <c r="G106" s="67"/>
      <c r="H106" s="92">
        <v>0.28999999999999998</v>
      </c>
      <c r="I106" s="93">
        <v>855.15881589999992</v>
      </c>
      <c r="J106" s="94">
        <v>43.909724649999973</v>
      </c>
      <c r="K106" s="95">
        <v>61.734689000000003</v>
      </c>
      <c r="L106" s="94">
        <v>869.31837908</v>
      </c>
      <c r="M106" s="93">
        <v>58.372219580000042</v>
      </c>
      <c r="N106" s="96">
        <v>76.294499999999999</v>
      </c>
      <c r="O106" s="97">
        <v>85901876.422865972</v>
      </c>
      <c r="P106" s="98">
        <v>1597970</v>
      </c>
      <c r="Q106" s="97">
        <v>5367</v>
      </c>
      <c r="R106" s="99">
        <v>0.10045137210268919</v>
      </c>
      <c r="S106" s="100">
        <v>7.6253517655338135E-4</v>
      </c>
      <c r="T106" s="101"/>
      <c r="U106" s="102">
        <v>53.54</v>
      </c>
      <c r="V106" s="103"/>
      <c r="W106" s="104">
        <v>2.7173851326111317E-2</v>
      </c>
      <c r="X106" s="105">
        <v>-2.2100460000000002E-2</v>
      </c>
      <c r="Y106" s="104">
        <v>0.16528009999999999</v>
      </c>
      <c r="Z106" s="105">
        <v>0.1222452</v>
      </c>
      <c r="AA106" s="104">
        <v>0.13188829999999999</v>
      </c>
    </row>
    <row r="107" spans="1:32">
      <c r="A107" s="88"/>
      <c r="B107" s="88" t="s">
        <v>151</v>
      </c>
      <c r="C107" s="89" t="s">
        <v>52</v>
      </c>
      <c r="D107" s="89" t="s">
        <v>845</v>
      </c>
      <c r="E107" s="90" t="s">
        <v>963</v>
      </c>
      <c r="F107" s="90"/>
      <c r="G107" s="67"/>
      <c r="H107" s="92">
        <v>0.08</v>
      </c>
      <c r="I107" s="93">
        <v>6.1879999999999997</v>
      </c>
      <c r="J107" s="94">
        <v>6.1879999999999997</v>
      </c>
      <c r="K107" s="95">
        <v>6.2554819999999998</v>
      </c>
      <c r="L107" s="94">
        <v>6.1879999999999997</v>
      </c>
      <c r="M107" s="93">
        <v>6.1879999999999997</v>
      </c>
      <c r="N107" s="96">
        <v>6.1879999999999997</v>
      </c>
      <c r="O107" s="97">
        <v>7584893.1600000001</v>
      </c>
      <c r="P107" s="98">
        <v>774254</v>
      </c>
      <c r="Q107" s="97">
        <v>289</v>
      </c>
      <c r="R107" s="99">
        <v>1.225742268907563</v>
      </c>
      <c r="S107" s="100">
        <v>2.5964947787151271E-3</v>
      </c>
      <c r="T107" s="101"/>
      <c r="U107" s="102">
        <v>9.52</v>
      </c>
      <c r="V107" s="103"/>
      <c r="W107" s="104">
        <v>0</v>
      </c>
      <c r="X107" s="105">
        <v>-4.704705E-2</v>
      </c>
      <c r="Y107" s="104" t="s">
        <v>451</v>
      </c>
      <c r="Z107" s="105" t="s">
        <v>451</v>
      </c>
      <c r="AA107" s="104" t="s">
        <v>451</v>
      </c>
    </row>
    <row r="108" spans="1:32">
      <c r="A108" s="88"/>
      <c r="B108" s="88" t="s">
        <v>152</v>
      </c>
      <c r="C108" s="89" t="s">
        <v>52</v>
      </c>
      <c r="D108" s="89" t="s">
        <v>869</v>
      </c>
      <c r="E108" s="90" t="s">
        <v>964</v>
      </c>
      <c r="F108" s="91"/>
      <c r="G108" s="67"/>
      <c r="H108" s="92">
        <v>9.4500000000000001E-2</v>
      </c>
      <c r="I108" s="93">
        <v>322.85570645000001</v>
      </c>
      <c r="J108" s="94">
        <v>-6.064665439999998</v>
      </c>
      <c r="K108" s="95">
        <v>4.7775499999999997</v>
      </c>
      <c r="L108" s="94">
        <v>322.32893280000002</v>
      </c>
      <c r="M108" s="93">
        <v>-6.0468221599999668</v>
      </c>
      <c r="N108" s="96">
        <v>4.7117500000000003</v>
      </c>
      <c r="O108" s="97">
        <v>27061083.359999999</v>
      </c>
      <c r="P108" s="98">
        <v>28301</v>
      </c>
      <c r="Q108" s="97">
        <v>2707</v>
      </c>
      <c r="R108" s="99">
        <v>8.3817887741720609E-2</v>
      </c>
      <c r="S108" s="100">
        <v>5.2824047690927837E-4</v>
      </c>
      <c r="T108" s="101"/>
      <c r="U108" s="102">
        <v>942.35</v>
      </c>
      <c r="V108" s="103"/>
      <c r="W108" s="104">
        <v>9.7877752427442018E-3</v>
      </c>
      <c r="X108" s="105">
        <v>-3.2762989999999999E-2</v>
      </c>
      <c r="Y108" s="104">
        <v>0.22656780000000001</v>
      </c>
      <c r="Z108" s="105">
        <v>0.18226510000000001</v>
      </c>
      <c r="AA108" s="104">
        <v>0.17678859999999999</v>
      </c>
    </row>
    <row r="109" spans="1:32" s="107" customFormat="1">
      <c r="A109" s="88"/>
      <c r="B109" s="88" t="s">
        <v>153</v>
      </c>
      <c r="C109" s="89" t="s">
        <v>52</v>
      </c>
      <c r="D109" s="89" t="s">
        <v>872</v>
      </c>
      <c r="E109" s="90" t="s">
        <v>965</v>
      </c>
      <c r="F109" s="91"/>
      <c r="G109" s="67"/>
      <c r="H109" s="92">
        <v>7.0000000000000007E-2</v>
      </c>
      <c r="I109" s="93">
        <v>3718.6239731599999</v>
      </c>
      <c r="J109" s="94">
        <v>36.577702399999616</v>
      </c>
      <c r="K109" s="95">
        <v>4.5651700000000002</v>
      </c>
      <c r="L109" s="94">
        <v>3708.8836958000002</v>
      </c>
      <c r="M109" s="93">
        <v>35.056072999999998</v>
      </c>
      <c r="N109" s="96">
        <v>4.5742010000000004</v>
      </c>
      <c r="O109" s="97">
        <v>119665238.27000001</v>
      </c>
      <c r="P109" s="98">
        <v>1244743</v>
      </c>
      <c r="Q109" s="97">
        <v>14484</v>
      </c>
      <c r="R109" s="99">
        <v>3.2179978167653042E-2</v>
      </c>
      <c r="S109" s="100">
        <v>8.6981056563824311E-4</v>
      </c>
      <c r="T109" s="101"/>
      <c r="U109" s="102">
        <v>97.22</v>
      </c>
      <c r="V109" s="103"/>
      <c r="W109" s="104">
        <v>2.51056881300144E-2</v>
      </c>
      <c r="X109" s="105">
        <v>8.297034E-3</v>
      </c>
      <c r="Y109" s="104">
        <v>0.1417687</v>
      </c>
      <c r="Z109" s="105">
        <v>0.10519719999999999</v>
      </c>
      <c r="AA109" s="104">
        <v>8.8445689999999993E-2</v>
      </c>
      <c r="AB109" s="56"/>
      <c r="AF109" s="108"/>
    </row>
    <row r="110" spans="1:32">
      <c r="A110" s="88"/>
      <c r="B110" s="88" t="s">
        <v>154</v>
      </c>
      <c r="C110" s="89" t="s">
        <v>52</v>
      </c>
      <c r="D110" s="89" t="s">
        <v>872</v>
      </c>
      <c r="E110" s="90" t="s">
        <v>966</v>
      </c>
      <c r="F110" s="91"/>
      <c r="G110" s="67"/>
      <c r="H110" s="92">
        <v>0.35</v>
      </c>
      <c r="I110" s="93">
        <v>308.24209050000002</v>
      </c>
      <c r="J110" s="94">
        <v>11.468479439999998</v>
      </c>
      <c r="K110" s="95">
        <v>3.1321819999999998</v>
      </c>
      <c r="L110" s="94">
        <v>307.97799149999997</v>
      </c>
      <c r="M110" s="93">
        <v>11.456276819999992</v>
      </c>
      <c r="N110" s="96">
        <v>3.1748324999999999</v>
      </c>
      <c r="O110" s="97">
        <v>12620629.670000002</v>
      </c>
      <c r="P110" s="98">
        <v>162198</v>
      </c>
      <c r="Q110" s="97">
        <v>2767</v>
      </c>
      <c r="R110" s="99">
        <v>4.0943888128736922E-2</v>
      </c>
      <c r="S110" s="100">
        <v>2.3105184749127143E-3</v>
      </c>
      <c r="T110" s="101"/>
      <c r="U110" s="102">
        <v>79.5</v>
      </c>
      <c r="V110" s="103"/>
      <c r="W110" s="104">
        <v>2.4629094339622643E-2</v>
      </c>
      <c r="X110" s="105">
        <v>2.7928629999999999E-2</v>
      </c>
      <c r="Y110" s="104">
        <v>0.14621680000000001</v>
      </c>
      <c r="Z110" s="105">
        <v>0.12348319999999999</v>
      </c>
      <c r="AA110" s="104">
        <v>9.6180080000000001E-2</v>
      </c>
    </row>
    <row r="111" spans="1:32">
      <c r="A111" s="88"/>
      <c r="B111" s="88" t="s">
        <v>155</v>
      </c>
      <c r="C111" s="89" t="s">
        <v>52</v>
      </c>
      <c r="D111" s="89" t="s">
        <v>872</v>
      </c>
      <c r="E111" s="90" t="s">
        <v>967</v>
      </c>
      <c r="F111" s="91"/>
      <c r="G111" s="67"/>
      <c r="H111" s="92">
        <v>0.21</v>
      </c>
      <c r="I111" s="93">
        <v>4247.7987507300004</v>
      </c>
      <c r="J111" s="94">
        <v>-5.7707449300003049</v>
      </c>
      <c r="K111" s="95">
        <v>109.490562</v>
      </c>
      <c r="L111" s="94">
        <v>4271.1205836600002</v>
      </c>
      <c r="M111" s="93">
        <v>19.254623539999962</v>
      </c>
      <c r="N111" s="96">
        <v>131.80172580000001</v>
      </c>
      <c r="O111" s="97">
        <v>259727897.28575003</v>
      </c>
      <c r="P111" s="98">
        <v>2393241</v>
      </c>
      <c r="Q111" s="97">
        <v>13065</v>
      </c>
      <c r="R111" s="99">
        <v>6.114411546477215E-2</v>
      </c>
      <c r="S111" s="100">
        <v>2.5727029326303948E-4</v>
      </c>
      <c r="T111" s="101"/>
      <c r="U111" s="102">
        <v>106.29</v>
      </c>
      <c r="V111" s="103"/>
      <c r="W111" s="104">
        <v>5.5947690281305855E-2</v>
      </c>
      <c r="X111" s="105">
        <v>-2.6470050000000002E-2</v>
      </c>
      <c r="Y111" s="104">
        <v>0.1486529</v>
      </c>
      <c r="Z111" s="105">
        <v>0.1029065</v>
      </c>
      <c r="AA111" s="104">
        <v>0.1286727</v>
      </c>
    </row>
    <row r="112" spans="1:32">
      <c r="A112" s="88"/>
      <c r="B112" s="88" t="s">
        <v>156</v>
      </c>
      <c r="C112" s="89" t="s">
        <v>52</v>
      </c>
      <c r="D112" s="89" t="s">
        <v>872</v>
      </c>
      <c r="E112" s="90" t="s">
        <v>968</v>
      </c>
      <c r="F112" s="91"/>
      <c r="G112" s="67"/>
      <c r="H112" s="92">
        <v>0.18</v>
      </c>
      <c r="I112" s="93">
        <v>10745.94930084</v>
      </c>
      <c r="J112" s="94">
        <v>-108.20259015999984</v>
      </c>
      <c r="K112" s="95">
        <v>142.411057</v>
      </c>
      <c r="L112" s="94">
        <v>10763.588753579999</v>
      </c>
      <c r="M112" s="93">
        <v>-77.747287920000076</v>
      </c>
      <c r="N112" s="96">
        <v>171.34084812</v>
      </c>
      <c r="O112" s="97">
        <v>429944883.12871397</v>
      </c>
      <c r="P112" s="98">
        <v>3017007</v>
      </c>
      <c r="Q112" s="97">
        <v>56969</v>
      </c>
      <c r="R112" s="99">
        <v>4.0009948967012675E-2</v>
      </c>
      <c r="S112" s="100">
        <v>2.4449496507151434E-4</v>
      </c>
      <c r="T112" s="101"/>
      <c r="U112" s="102">
        <v>141.18</v>
      </c>
      <c r="V112" s="103"/>
      <c r="W112" s="104">
        <v>2.9664456721915283E-2</v>
      </c>
      <c r="X112" s="105">
        <v>-2.2975780000000001E-2</v>
      </c>
      <c r="Y112" s="104">
        <v>0.20186409999999999</v>
      </c>
      <c r="Z112" s="105">
        <v>0.16146239999999998</v>
      </c>
      <c r="AA112" s="104">
        <v>0.1504008</v>
      </c>
    </row>
    <row r="113" spans="1:32">
      <c r="A113" s="88"/>
      <c r="B113" s="88" t="s">
        <v>157</v>
      </c>
      <c r="C113" s="89" t="s">
        <v>52</v>
      </c>
      <c r="D113" s="89" t="s">
        <v>872</v>
      </c>
      <c r="E113" s="90" t="s">
        <v>969</v>
      </c>
      <c r="F113" s="91"/>
      <c r="G113" s="67"/>
      <c r="H113" s="92">
        <v>0.03</v>
      </c>
      <c r="I113" s="93">
        <v>5564.5396840800004</v>
      </c>
      <c r="J113" s="94">
        <v>-204.74407623999977</v>
      </c>
      <c r="K113" s="95">
        <v>18.080539999999999</v>
      </c>
      <c r="L113" s="94">
        <v>5535.7222377600001</v>
      </c>
      <c r="M113" s="93">
        <v>-203.39277567999935</v>
      </c>
      <c r="N113" s="96">
        <v>17.8537164</v>
      </c>
      <c r="O113" s="97">
        <v>169396917.685</v>
      </c>
      <c r="P113" s="98">
        <v>357332</v>
      </c>
      <c r="Q113" s="97">
        <v>17279</v>
      </c>
      <c r="R113" s="99">
        <v>3.0442215763082807E-2</v>
      </c>
      <c r="S113" s="100">
        <v>3.9120660548096176E-4</v>
      </c>
      <c r="T113" s="101"/>
      <c r="U113" s="102">
        <v>464.88</v>
      </c>
      <c r="V113" s="103"/>
      <c r="W113" s="104">
        <v>1.0278695577353296E-2</v>
      </c>
      <c r="X113" s="105">
        <v>-3.8550630000000002E-2</v>
      </c>
      <c r="Y113" s="104">
        <v>0.21802199999999999</v>
      </c>
      <c r="Z113" s="105">
        <v>0.1735226</v>
      </c>
      <c r="AA113" s="104">
        <v>0.17023650000000001</v>
      </c>
    </row>
    <row r="114" spans="1:32">
      <c r="A114" s="88" t="s">
        <v>100</v>
      </c>
      <c r="B114" s="88" t="s">
        <v>158</v>
      </c>
      <c r="C114" s="89" t="s">
        <v>52</v>
      </c>
      <c r="D114" s="89" t="s">
        <v>869</v>
      </c>
      <c r="E114" s="90" t="s">
        <v>970</v>
      </c>
      <c r="F114" s="91"/>
      <c r="G114" s="67"/>
      <c r="H114" s="92">
        <v>0.1</v>
      </c>
      <c r="I114" s="93">
        <v>281.37031536000001</v>
      </c>
      <c r="J114" s="94">
        <v>-4.0971199799999596</v>
      </c>
      <c r="K114" s="95">
        <v>2.6564350000000001</v>
      </c>
      <c r="L114" s="94">
        <v>281.26086192000002</v>
      </c>
      <c r="M114" s="93">
        <v>-4.0944840600000028</v>
      </c>
      <c r="N114" s="96">
        <v>2.6160000000000001</v>
      </c>
      <c r="O114" s="97">
        <v>5156163.57</v>
      </c>
      <c r="P114" s="98">
        <v>193527</v>
      </c>
      <c r="Q114" s="97">
        <v>482</v>
      </c>
      <c r="R114" s="99">
        <v>1.8325186732662018E-2</v>
      </c>
      <c r="S114" s="100">
        <v>2.2101011703499649E-3</v>
      </c>
      <c r="T114" s="101"/>
      <c r="U114" s="102">
        <v>26.16</v>
      </c>
      <c r="V114" s="103"/>
      <c r="W114" s="104">
        <v>6.2531077981651376E-2</v>
      </c>
      <c r="X114" s="105">
        <v>-2.3516240000000001E-2</v>
      </c>
      <c r="Y114" s="104">
        <v>0.15182689999999999</v>
      </c>
      <c r="Z114" s="105">
        <v>0.10468090000000001</v>
      </c>
      <c r="AA114" s="104">
        <v>0.1257278</v>
      </c>
    </row>
    <row r="115" spans="1:32">
      <c r="A115" s="88"/>
      <c r="B115" s="88" t="s">
        <v>159</v>
      </c>
      <c r="C115" s="89" t="s">
        <v>52</v>
      </c>
      <c r="D115" s="89" t="s">
        <v>869</v>
      </c>
      <c r="E115" s="90" t="s">
        <v>971</v>
      </c>
      <c r="F115" s="91"/>
      <c r="G115" s="67"/>
      <c r="H115" s="92">
        <v>7.0000000000000007E-2</v>
      </c>
      <c r="I115" s="93">
        <v>436.22179999999997</v>
      </c>
      <c r="J115" s="94">
        <v>-4.4089606400000454</v>
      </c>
      <c r="K115" s="95">
        <v>4.4221640599999992</v>
      </c>
      <c r="L115" s="94">
        <v>435.43365</v>
      </c>
      <c r="M115" s="93">
        <v>-4.397168060000002</v>
      </c>
      <c r="N115" s="96">
        <v>4.3959999999999999</v>
      </c>
      <c r="O115" s="97">
        <v>2192951.8899999997</v>
      </c>
      <c r="P115" s="98">
        <v>43544</v>
      </c>
      <c r="Q115" s="97">
        <v>366</v>
      </c>
      <c r="R115" s="99">
        <v>5.0271487807349372E-3</v>
      </c>
      <c r="S115" s="100">
        <v>1.6127145525789463E-3</v>
      </c>
      <c r="T115" s="101"/>
      <c r="U115" s="102">
        <v>50</v>
      </c>
      <c r="V115" s="103"/>
      <c r="W115" s="104">
        <v>5.8607480000000003E-2</v>
      </c>
      <c r="X115" s="105">
        <v>-1.9992160000000002E-2</v>
      </c>
      <c r="Y115" s="104">
        <v>0.20663960000000001</v>
      </c>
      <c r="Z115" s="105">
        <v>0.15829070000000001</v>
      </c>
      <c r="AA115" s="104">
        <v>0.1438035</v>
      </c>
    </row>
    <row r="116" spans="1:32" ht="15.5">
      <c r="A116" s="112"/>
      <c r="B116" s="112" t="s">
        <v>160</v>
      </c>
      <c r="C116" s="113"/>
      <c r="D116" s="72"/>
      <c r="E116" s="113"/>
      <c r="F116" s="117"/>
      <c r="G116" s="67"/>
      <c r="H116" s="117"/>
      <c r="I116" s="117"/>
      <c r="J116" s="117"/>
      <c r="K116" s="117"/>
      <c r="L116" s="114"/>
      <c r="M116" s="114"/>
      <c r="N116" s="116"/>
      <c r="O116" s="114"/>
      <c r="P116" s="114"/>
      <c r="Q116" s="114"/>
      <c r="R116" s="114"/>
      <c r="S116" s="114"/>
      <c r="T116" s="115"/>
      <c r="U116" s="114"/>
      <c r="V116" s="115"/>
      <c r="W116" s="114"/>
      <c r="X116" s="85"/>
      <c r="Y116" s="85"/>
      <c r="Z116" s="85"/>
      <c r="AA116" s="85"/>
    </row>
    <row r="117" spans="1:32">
      <c r="A117" s="88"/>
      <c r="B117" s="88" t="s">
        <v>161</v>
      </c>
      <c r="C117" s="89" t="s">
        <v>52</v>
      </c>
      <c r="D117" s="89" t="s">
        <v>833</v>
      </c>
      <c r="E117" s="90" t="s">
        <v>972</v>
      </c>
      <c r="F117" s="91"/>
      <c r="G117" s="67"/>
      <c r="H117" s="92">
        <v>1.18</v>
      </c>
      <c r="I117" s="93">
        <v>1.0515522800000001</v>
      </c>
      <c r="J117" s="94">
        <v>-2.6734379999999888E-2</v>
      </c>
      <c r="K117" s="95">
        <v>0</v>
      </c>
      <c r="L117" s="94">
        <v>1.0515522800000001</v>
      </c>
      <c r="M117" s="93">
        <v>-2.6734379999999888E-2</v>
      </c>
      <c r="N117" s="96">
        <v>0</v>
      </c>
      <c r="O117" s="97">
        <v>3129.8200000000006</v>
      </c>
      <c r="P117" s="98">
        <v>2621</v>
      </c>
      <c r="Q117" s="97">
        <v>20</v>
      </c>
      <c r="R117" s="99">
        <v>2.976380784415208E-3</v>
      </c>
      <c r="S117" s="100">
        <v>8.2255211331696641E-3</v>
      </c>
      <c r="T117" s="101"/>
      <c r="U117" s="102">
        <v>1.18</v>
      </c>
      <c r="V117" s="103"/>
      <c r="W117" s="104">
        <v>7.9186440677966111E-3</v>
      </c>
      <c r="X117" s="105">
        <v>-2.4793389999999998E-2</v>
      </c>
      <c r="Y117" s="104">
        <v>0.16065989999999999</v>
      </c>
      <c r="Z117" s="105" t="s">
        <v>451</v>
      </c>
      <c r="AA117" s="104" t="s">
        <v>451</v>
      </c>
    </row>
    <row r="118" spans="1:32">
      <c r="A118" s="88"/>
      <c r="B118" s="88" t="s">
        <v>162</v>
      </c>
      <c r="C118" s="89" t="s">
        <v>52</v>
      </c>
      <c r="D118" s="89" t="s">
        <v>839</v>
      </c>
      <c r="E118" s="90" t="s">
        <v>973</v>
      </c>
      <c r="F118" s="91"/>
      <c r="G118" s="67"/>
      <c r="H118" s="92">
        <v>0.67</v>
      </c>
      <c r="I118" s="93">
        <v>655.57713135999984</v>
      </c>
      <c r="J118" s="94">
        <v>54.447337839999918</v>
      </c>
      <c r="K118" s="95">
        <v>38.963420999999997</v>
      </c>
      <c r="L118" s="94">
        <v>654.87590416</v>
      </c>
      <c r="M118" s="93">
        <v>54.424575399999974</v>
      </c>
      <c r="N118" s="96">
        <v>38.91476248</v>
      </c>
      <c r="O118" s="97">
        <v>87462581.814999983</v>
      </c>
      <c r="P118" s="98">
        <v>7860200</v>
      </c>
      <c r="Q118" s="97">
        <v>9744</v>
      </c>
      <c r="R118" s="99">
        <v>0.13341310675916679</v>
      </c>
      <c r="S118" s="100">
        <v>1.6025184768335668E-3</v>
      </c>
      <c r="T118" s="101"/>
      <c r="U118" s="102">
        <v>11.12</v>
      </c>
      <c r="V118" s="103"/>
      <c r="W118" s="104">
        <v>8.0753597122302147E-3</v>
      </c>
      <c r="X118" s="105">
        <v>2.5830259999999997E-2</v>
      </c>
      <c r="Y118" s="104">
        <v>0.38605080000000003</v>
      </c>
      <c r="Z118" s="105">
        <v>0.1156277</v>
      </c>
      <c r="AA118" s="104">
        <v>0.10562379999999999</v>
      </c>
    </row>
    <row r="119" spans="1:32">
      <c r="A119" s="88"/>
      <c r="B119" s="88" t="s">
        <v>163</v>
      </c>
      <c r="C119" s="89" t="s">
        <v>52</v>
      </c>
      <c r="D119" s="89" t="s">
        <v>871</v>
      </c>
      <c r="E119" s="90" t="s">
        <v>974</v>
      </c>
      <c r="F119" s="91"/>
      <c r="G119" s="67"/>
      <c r="H119" s="92">
        <v>0.6</v>
      </c>
      <c r="I119" s="93">
        <v>36.144610700000001</v>
      </c>
      <c r="J119" s="94">
        <v>0.52205470000000298</v>
      </c>
      <c r="K119" s="95">
        <v>0</v>
      </c>
      <c r="L119" s="94">
        <v>36.061985300000003</v>
      </c>
      <c r="M119" s="93">
        <v>0.52086130000000452</v>
      </c>
      <c r="N119" s="96">
        <v>0</v>
      </c>
      <c r="O119" s="97">
        <v>5077730.5049999999</v>
      </c>
      <c r="P119" s="98">
        <v>88500</v>
      </c>
      <c r="Q119" s="97">
        <v>538</v>
      </c>
      <c r="R119" s="99">
        <v>0.14048375142687591</v>
      </c>
      <c r="S119" s="100">
        <v>4.4561054290032627E-3</v>
      </c>
      <c r="T119" s="101"/>
      <c r="U119" s="102">
        <v>58.85</v>
      </c>
      <c r="V119" s="103"/>
      <c r="W119" s="104">
        <v>1.5632965165675448E-2</v>
      </c>
      <c r="X119" s="105">
        <v>1.465517E-2</v>
      </c>
      <c r="Y119" s="104">
        <v>0.20673839999999999</v>
      </c>
      <c r="Z119" s="105">
        <v>-7.448947E-3</v>
      </c>
      <c r="AA119" s="104">
        <v>2.0263320000000001E-2</v>
      </c>
    </row>
    <row r="120" spans="1:32">
      <c r="A120" s="88"/>
      <c r="B120" s="88" t="s">
        <v>164</v>
      </c>
      <c r="C120" s="89" t="s">
        <v>52</v>
      </c>
      <c r="D120" s="89" t="s">
        <v>871</v>
      </c>
      <c r="E120" s="90" t="s">
        <v>975</v>
      </c>
      <c r="F120" s="91"/>
      <c r="G120" s="67"/>
      <c r="H120" s="92">
        <v>0.95</v>
      </c>
      <c r="I120" s="93">
        <v>113.82692778000001</v>
      </c>
      <c r="J120" s="94">
        <v>-0.95787035999999937</v>
      </c>
      <c r="K120" s="95">
        <v>0</v>
      </c>
      <c r="L120" s="94">
        <v>113.64241764000001</v>
      </c>
      <c r="M120" s="93">
        <v>-0.95631768000000716</v>
      </c>
      <c r="N120" s="96">
        <v>0</v>
      </c>
      <c r="O120" s="97">
        <v>14665829.335000001</v>
      </c>
      <c r="P120" s="98">
        <v>2083249</v>
      </c>
      <c r="Q120" s="97">
        <v>1833</v>
      </c>
      <c r="R120" s="99">
        <v>0.12884323262546021</v>
      </c>
      <c r="S120" s="100">
        <v>3.6651362718657971E-3</v>
      </c>
      <c r="T120" s="101"/>
      <c r="U120" s="102">
        <v>7.13</v>
      </c>
      <c r="V120" s="103"/>
      <c r="W120" s="104">
        <v>1.6830294530154277E-2</v>
      </c>
      <c r="X120" s="105">
        <v>-8.3449229999999989E-3</v>
      </c>
      <c r="Y120" s="104">
        <v>9.4132110000000005E-2</v>
      </c>
      <c r="Z120" s="105">
        <v>-5.3705619999999996E-2</v>
      </c>
      <c r="AA120" s="104">
        <v>-9.9364060000000005E-4</v>
      </c>
    </row>
    <row r="121" spans="1:32">
      <c r="A121" s="88"/>
      <c r="B121" s="88" t="s">
        <v>165</v>
      </c>
      <c r="C121" s="89" t="s">
        <v>52</v>
      </c>
      <c r="D121" s="89" t="s">
        <v>841</v>
      </c>
      <c r="E121" s="90" t="s">
        <v>976</v>
      </c>
      <c r="F121" s="91"/>
      <c r="G121" s="67"/>
      <c r="H121" s="92">
        <v>0.75</v>
      </c>
      <c r="I121" s="93">
        <v>36.086725950000002</v>
      </c>
      <c r="J121" s="94">
        <v>-2.2475849999994038E-2</v>
      </c>
      <c r="K121" s="95">
        <v>-0.36647986999999999</v>
      </c>
      <c r="L121" s="94">
        <v>35.066305230000005</v>
      </c>
      <c r="M121" s="93">
        <v>0.11405853000000864</v>
      </c>
      <c r="N121" s="96">
        <v>-0.22109999999999999</v>
      </c>
      <c r="O121" s="97">
        <v>525243.38000000012</v>
      </c>
      <c r="P121" s="98">
        <v>70969</v>
      </c>
      <c r="Q121" s="97">
        <v>54</v>
      </c>
      <c r="R121" s="99">
        <v>1.4555030033141594E-2</v>
      </c>
      <c r="S121" s="100">
        <v>3.8568141466816318E-3</v>
      </c>
      <c r="T121" s="101"/>
      <c r="U121" s="102">
        <v>7.37</v>
      </c>
      <c r="V121" s="103"/>
      <c r="W121" s="104">
        <v>3.9624966078697414E-2</v>
      </c>
      <c r="X121" s="105">
        <v>6.8306009999999995E-3</v>
      </c>
      <c r="Y121" s="104">
        <v>0.2211651</v>
      </c>
      <c r="Z121" s="105" t="s">
        <v>451</v>
      </c>
      <c r="AA121" s="104" t="s">
        <v>451</v>
      </c>
    </row>
    <row r="122" spans="1:32" s="107" customFormat="1">
      <c r="A122" s="88"/>
      <c r="B122" s="88" t="s">
        <v>166</v>
      </c>
      <c r="C122" s="89" t="s">
        <v>52</v>
      </c>
      <c r="D122" s="89" t="s">
        <v>843</v>
      </c>
      <c r="E122" s="90" t="s">
        <v>977</v>
      </c>
      <c r="F122" s="91"/>
      <c r="G122" s="67"/>
      <c r="H122" s="92">
        <v>1.1599999999999999</v>
      </c>
      <c r="I122" s="93">
        <v>3.9978837600000001</v>
      </c>
      <c r="J122" s="94">
        <v>0.11598452000000048</v>
      </c>
      <c r="K122" s="95">
        <v>0.26500919000000001</v>
      </c>
      <c r="L122" s="94">
        <v>3.9978837600000001</v>
      </c>
      <c r="M122" s="93">
        <v>0.11598452000000048</v>
      </c>
      <c r="N122" s="96">
        <v>0.26650000000000001</v>
      </c>
      <c r="O122" s="97">
        <v>287799.40000000002</v>
      </c>
      <c r="P122" s="98">
        <v>26922</v>
      </c>
      <c r="Q122" s="97">
        <v>41</v>
      </c>
      <c r="R122" s="99">
        <v>7.1987935937387032E-2</v>
      </c>
      <c r="S122" s="100">
        <v>3.9808253145190717E-3</v>
      </c>
      <c r="T122" s="101"/>
      <c r="U122" s="102">
        <v>10.75</v>
      </c>
      <c r="V122" s="103"/>
      <c r="W122" s="104">
        <v>2.7185395348837207E-2</v>
      </c>
      <c r="X122" s="105">
        <v>-3.3273379999999998E-2</v>
      </c>
      <c r="Y122" s="104" t="s">
        <v>451</v>
      </c>
      <c r="Z122" s="105" t="s">
        <v>451</v>
      </c>
      <c r="AA122" s="104" t="s">
        <v>451</v>
      </c>
      <c r="AB122" s="56"/>
      <c r="AF122" s="108"/>
    </row>
    <row r="123" spans="1:32" s="107" customFormat="1">
      <c r="A123" s="88"/>
      <c r="B123" s="88" t="s">
        <v>167</v>
      </c>
      <c r="C123" s="89" t="s">
        <v>52</v>
      </c>
      <c r="D123" s="89" t="s">
        <v>843</v>
      </c>
      <c r="E123" s="90" t="s">
        <v>978</v>
      </c>
      <c r="F123" s="91"/>
      <c r="G123" s="67"/>
      <c r="H123" s="92">
        <v>1.2</v>
      </c>
      <c r="I123" s="93">
        <v>3.97027887</v>
      </c>
      <c r="J123" s="94">
        <v>3.2980500000000003E-2</v>
      </c>
      <c r="K123" s="95">
        <v>0</v>
      </c>
      <c r="L123" s="94">
        <v>3.97027887</v>
      </c>
      <c r="M123" s="93">
        <v>-0.2127695</v>
      </c>
      <c r="N123" s="96">
        <v>0</v>
      </c>
      <c r="O123" s="97">
        <v>533617.32000000007</v>
      </c>
      <c r="P123" s="98">
        <v>56072</v>
      </c>
      <c r="Q123" s="97">
        <v>136</v>
      </c>
      <c r="R123" s="99">
        <v>0.13440298212603893</v>
      </c>
      <c r="S123" s="100">
        <v>3.4341664055941822E-3</v>
      </c>
      <c r="T123" s="101"/>
      <c r="U123" s="102">
        <v>9.33</v>
      </c>
      <c r="V123" s="103"/>
      <c r="W123" s="104">
        <v>0.11199807073954984</v>
      </c>
      <c r="X123" s="105">
        <v>-5.0864700000000006E-2</v>
      </c>
      <c r="Y123" s="104" t="s">
        <v>451</v>
      </c>
      <c r="Z123" s="105" t="s">
        <v>451</v>
      </c>
      <c r="AA123" s="104" t="s">
        <v>451</v>
      </c>
      <c r="AB123" s="56"/>
      <c r="AF123" s="108"/>
    </row>
    <row r="124" spans="1:32">
      <c r="A124" s="88"/>
      <c r="B124" s="88" t="s">
        <v>168</v>
      </c>
      <c r="C124" s="89" t="s">
        <v>52</v>
      </c>
      <c r="D124" s="89" t="s">
        <v>839</v>
      </c>
      <c r="E124" s="90" t="s">
        <v>979</v>
      </c>
      <c r="F124" s="91"/>
      <c r="G124" s="67"/>
      <c r="H124" s="92">
        <v>0.56000000000000005</v>
      </c>
      <c r="I124" s="93">
        <v>125.26790250000001</v>
      </c>
      <c r="J124" s="94">
        <v>-30.490315349999992</v>
      </c>
      <c r="K124" s="95">
        <v>-23.271591999999998</v>
      </c>
      <c r="L124" s="94">
        <v>150.479511</v>
      </c>
      <c r="M124" s="93">
        <v>-5.1337151399999854</v>
      </c>
      <c r="N124" s="96">
        <v>1.95</v>
      </c>
      <c r="O124" s="97">
        <v>36284622.185000002</v>
      </c>
      <c r="P124" s="98">
        <v>1852539</v>
      </c>
      <c r="Q124" s="97">
        <v>1781</v>
      </c>
      <c r="R124" s="99">
        <v>0.2896561805606987</v>
      </c>
      <c r="S124" s="100">
        <v>2.4998488373368529E-3</v>
      </c>
      <c r="T124" s="101"/>
      <c r="U124" s="102">
        <v>19.489999999999998</v>
      </c>
      <c r="V124" s="103"/>
      <c r="W124" s="104">
        <v>6.5802052334530528E-2</v>
      </c>
      <c r="X124" s="105">
        <v>-4.6010769999999999E-2</v>
      </c>
      <c r="Y124" s="104">
        <v>2.5920619999999998E-2</v>
      </c>
      <c r="Z124" s="105">
        <v>0.16605350000000002</v>
      </c>
      <c r="AA124" s="104">
        <v>0.16431879999999999</v>
      </c>
    </row>
    <row r="125" spans="1:32">
      <c r="A125" s="88"/>
      <c r="B125" s="88" t="s">
        <v>169</v>
      </c>
      <c r="C125" s="89" t="s">
        <v>52</v>
      </c>
      <c r="D125" s="89" t="s">
        <v>849</v>
      </c>
      <c r="E125" s="90" t="s">
        <v>980</v>
      </c>
      <c r="F125" s="91"/>
      <c r="G125" s="67"/>
      <c r="H125" s="92">
        <v>0.28999999999999998</v>
      </c>
      <c r="I125" s="93">
        <v>867.61100168999997</v>
      </c>
      <c r="J125" s="94">
        <v>20.873409289999962</v>
      </c>
      <c r="K125" s="95">
        <v>0</v>
      </c>
      <c r="L125" s="94">
        <v>865.59000065999999</v>
      </c>
      <c r="M125" s="93">
        <v>20.831215860000015</v>
      </c>
      <c r="N125" s="96">
        <v>6.58728E-3</v>
      </c>
      <c r="O125" s="97">
        <v>24162777.995000001</v>
      </c>
      <c r="P125" s="98">
        <v>207176</v>
      </c>
      <c r="Q125" s="97">
        <v>3257</v>
      </c>
      <c r="R125" s="99">
        <v>2.7849782849611024E-2</v>
      </c>
      <c r="S125" s="100">
        <v>3.7915445677692335E-3</v>
      </c>
      <c r="T125" s="101"/>
      <c r="U125" s="102">
        <v>117.63</v>
      </c>
      <c r="V125" s="103"/>
      <c r="W125" s="104">
        <v>2.1152121057553347E-2</v>
      </c>
      <c r="X125" s="105">
        <v>2.4651570000000001E-2</v>
      </c>
      <c r="Y125" s="104">
        <v>0.35128419999999999</v>
      </c>
      <c r="Z125" s="105">
        <v>8.2123810000000005E-2</v>
      </c>
      <c r="AA125" s="104">
        <v>6.6395559999999992E-2</v>
      </c>
    </row>
    <row r="126" spans="1:32" s="107" customFormat="1">
      <c r="A126" s="88"/>
      <c r="B126" s="88" t="s">
        <v>170</v>
      </c>
      <c r="C126" s="89" t="s">
        <v>52</v>
      </c>
      <c r="D126" s="89" t="s">
        <v>849</v>
      </c>
      <c r="E126" s="90" t="s">
        <v>981</v>
      </c>
      <c r="F126" s="91"/>
      <c r="G126" s="67"/>
      <c r="H126" s="92">
        <v>0.5</v>
      </c>
      <c r="I126" s="93">
        <v>783.58833533000006</v>
      </c>
      <c r="J126" s="94">
        <v>25.177799570000051</v>
      </c>
      <c r="K126" s="95">
        <v>30.387996000000001</v>
      </c>
      <c r="L126" s="94">
        <v>784.38236582000002</v>
      </c>
      <c r="M126" s="93">
        <v>27.263662700000047</v>
      </c>
      <c r="N126" s="96">
        <v>32.532836610000004</v>
      </c>
      <c r="O126" s="97">
        <v>66864515.604999997</v>
      </c>
      <c r="P126" s="98">
        <v>610489</v>
      </c>
      <c r="Q126" s="97">
        <v>4286</v>
      </c>
      <c r="R126" s="99">
        <v>8.5331177852259257E-2</v>
      </c>
      <c r="S126" s="100">
        <v>1.097228373551116E-3</v>
      </c>
      <c r="T126" s="101"/>
      <c r="U126" s="102">
        <v>109.87</v>
      </c>
      <c r="V126" s="103"/>
      <c r="W126" s="104">
        <v>1.9866806225539275E-2</v>
      </c>
      <c r="X126" s="105">
        <v>-6.9595079999999997E-3</v>
      </c>
      <c r="Y126" s="104">
        <v>6.0360050000000005E-2</v>
      </c>
      <c r="Z126" s="105">
        <v>9.9513859999999996E-2</v>
      </c>
      <c r="AA126" s="104">
        <v>7.9015879999999997E-2</v>
      </c>
      <c r="AB126" s="56"/>
      <c r="AF126" s="108"/>
    </row>
    <row r="127" spans="1:32" s="107" customFormat="1">
      <c r="A127" s="88"/>
      <c r="B127" s="88" t="s">
        <v>171</v>
      </c>
      <c r="C127" s="89" t="s">
        <v>52</v>
      </c>
      <c r="D127" s="89" t="s">
        <v>849</v>
      </c>
      <c r="E127" s="90" t="s">
        <v>982</v>
      </c>
      <c r="F127" s="91"/>
      <c r="G127" s="67"/>
      <c r="H127" s="92">
        <v>0.45</v>
      </c>
      <c r="I127" s="93">
        <v>122.04921510000001</v>
      </c>
      <c r="J127" s="94">
        <v>0.84514185000002384</v>
      </c>
      <c r="K127" s="95">
        <v>0</v>
      </c>
      <c r="L127" s="94">
        <v>122.01946464</v>
      </c>
      <c r="M127" s="93">
        <v>0.84493584000000355</v>
      </c>
      <c r="N127" s="96">
        <v>0</v>
      </c>
      <c r="O127" s="97">
        <v>4930479.160000002</v>
      </c>
      <c r="P127" s="98">
        <v>53728</v>
      </c>
      <c r="Q127" s="97">
        <v>771</v>
      </c>
      <c r="R127" s="99">
        <v>4.0397467168963398E-2</v>
      </c>
      <c r="S127" s="100">
        <v>5.3294008691236253E-3</v>
      </c>
      <c r="T127" s="101"/>
      <c r="U127" s="102">
        <v>90.98</v>
      </c>
      <c r="V127" s="103"/>
      <c r="W127" s="104">
        <v>2.843127060892504E-2</v>
      </c>
      <c r="X127" s="105">
        <v>6.972883E-3</v>
      </c>
      <c r="Y127" s="104">
        <v>-8.3935700000000002E-2</v>
      </c>
      <c r="Z127" s="105">
        <v>-2.086404E-2</v>
      </c>
      <c r="AA127" s="104">
        <v>3.090118E-2</v>
      </c>
      <c r="AB127" s="56"/>
      <c r="AF127" s="108"/>
    </row>
    <row r="128" spans="1:32">
      <c r="A128" s="88"/>
      <c r="B128" s="88" t="s">
        <v>172</v>
      </c>
      <c r="C128" s="89" t="s">
        <v>52</v>
      </c>
      <c r="D128" s="89" t="s">
        <v>839</v>
      </c>
      <c r="E128" s="90" t="s">
        <v>983</v>
      </c>
      <c r="F128" s="91"/>
      <c r="G128" s="67"/>
      <c r="H128" s="92">
        <v>0.8</v>
      </c>
      <c r="I128" s="93">
        <v>209.42561245999997</v>
      </c>
      <c r="J128" s="94">
        <v>-13.442042650000007</v>
      </c>
      <c r="K128" s="95">
        <v>2.6417220000000001</v>
      </c>
      <c r="L128" s="94">
        <v>209.31246003999999</v>
      </c>
      <c r="M128" s="93">
        <v>-13.433251099999994</v>
      </c>
      <c r="N128" s="96">
        <v>2.6255999999999999</v>
      </c>
      <c r="O128" s="97">
        <v>19318574.850000005</v>
      </c>
      <c r="P128" s="98">
        <v>1699762</v>
      </c>
      <c r="Q128" s="97">
        <v>3656</v>
      </c>
      <c r="R128" s="99">
        <v>9.2245521562888247E-2</v>
      </c>
      <c r="S128" s="100">
        <v>3.3224878802226633E-3</v>
      </c>
      <c r="T128" s="101"/>
      <c r="U128" s="102">
        <v>10.94</v>
      </c>
      <c r="V128" s="103"/>
      <c r="W128" s="104">
        <v>3.6876142595978059E-2</v>
      </c>
      <c r="X128" s="105">
        <v>-7.2094989999999998E-2</v>
      </c>
      <c r="Y128" s="104">
        <v>-5.3537689999999999E-2</v>
      </c>
      <c r="Z128" s="105">
        <v>6.4423510000000003E-2</v>
      </c>
      <c r="AA128" s="104">
        <v>7.3939539999999998E-2</v>
      </c>
    </row>
    <row r="129" spans="1:27">
      <c r="A129" s="88"/>
      <c r="B129" s="88" t="s">
        <v>173</v>
      </c>
      <c r="C129" s="89" t="s">
        <v>52</v>
      </c>
      <c r="D129" s="89" t="s">
        <v>849</v>
      </c>
      <c r="E129" s="90" t="s">
        <v>984</v>
      </c>
      <c r="F129" s="91"/>
      <c r="G129" s="67"/>
      <c r="H129" s="92">
        <v>0.6</v>
      </c>
      <c r="I129" s="93">
        <v>379.70036639999995</v>
      </c>
      <c r="J129" s="94">
        <v>54.865524579999985</v>
      </c>
      <c r="K129" s="95">
        <v>27.093747</v>
      </c>
      <c r="L129" s="94">
        <v>378.79091639999996</v>
      </c>
      <c r="M129" s="93">
        <v>54.732177929999949</v>
      </c>
      <c r="N129" s="96">
        <v>27.784331999999999</v>
      </c>
      <c r="O129" s="97">
        <v>82891697.350000009</v>
      </c>
      <c r="P129" s="98">
        <v>1524224</v>
      </c>
      <c r="Q129" s="97">
        <v>7305</v>
      </c>
      <c r="R129" s="99">
        <v>0.21830818372894784</v>
      </c>
      <c r="S129" s="100">
        <v>1.8435410648234118E-3</v>
      </c>
      <c r="T129" s="101"/>
      <c r="U129" s="102">
        <v>56.4</v>
      </c>
      <c r="V129" s="103"/>
      <c r="W129" s="104">
        <v>2.7550319148936173E-2</v>
      </c>
      <c r="X129" s="105">
        <v>8.3157289999999995E-2</v>
      </c>
      <c r="Y129" s="104">
        <v>0.56770429999999994</v>
      </c>
      <c r="Z129" s="105">
        <v>8.5331779999999996E-2</v>
      </c>
      <c r="AA129" s="104">
        <v>5.8818830000000001E-3</v>
      </c>
    </row>
    <row r="130" spans="1:27">
      <c r="A130" s="88"/>
      <c r="B130" s="88" t="s">
        <v>174</v>
      </c>
      <c r="C130" s="89" t="s">
        <v>52</v>
      </c>
      <c r="D130" s="89" t="s">
        <v>845</v>
      </c>
      <c r="E130" s="90" t="s">
        <v>985</v>
      </c>
      <c r="F130" s="91"/>
      <c r="G130" s="67"/>
      <c r="H130" s="92">
        <v>0.69</v>
      </c>
      <c r="I130" s="93">
        <v>185.31234864999999</v>
      </c>
      <c r="J130" s="94">
        <v>-6.0865789500000478</v>
      </c>
      <c r="K130" s="95">
        <v>2.1826810000000001</v>
      </c>
      <c r="L130" s="94">
        <v>185.00832558999997</v>
      </c>
      <c r="M130" s="93">
        <v>-6.0739252100000378</v>
      </c>
      <c r="N130" s="96">
        <v>2.1736851399999995</v>
      </c>
      <c r="O130" s="97">
        <v>17633668.805</v>
      </c>
      <c r="P130" s="98">
        <v>238795</v>
      </c>
      <c r="Q130" s="97">
        <v>2862</v>
      </c>
      <c r="R130" s="99">
        <v>9.5156469244824946E-2</v>
      </c>
      <c r="S130" s="100">
        <v>2.818838037813074E-3</v>
      </c>
      <c r="T130" s="101"/>
      <c r="U130" s="102">
        <v>72.489999999999995</v>
      </c>
      <c r="V130" s="103"/>
      <c r="W130" s="104">
        <v>1.1073044557870051E-2</v>
      </c>
      <c r="X130" s="105">
        <v>-4.3162619999999999E-2</v>
      </c>
      <c r="Y130" s="104">
        <v>2.8642540000000002E-5</v>
      </c>
      <c r="Z130" s="105">
        <v>9.862638E-2</v>
      </c>
      <c r="AA130" s="104">
        <v>9.7162970000000015E-2</v>
      </c>
    </row>
    <row r="131" spans="1:27">
      <c r="A131" s="88"/>
      <c r="B131" s="88" t="s">
        <v>175</v>
      </c>
      <c r="C131" s="89" t="s">
        <v>52</v>
      </c>
      <c r="D131" s="89" t="s">
        <v>872</v>
      </c>
      <c r="E131" s="90" t="s">
        <v>986</v>
      </c>
      <c r="F131" s="91"/>
      <c r="G131" s="67"/>
      <c r="H131" s="92">
        <v>0.4</v>
      </c>
      <c r="I131" s="93">
        <v>501.79791468000002</v>
      </c>
      <c r="J131" s="94">
        <v>10.850916729999959</v>
      </c>
      <c r="K131" s="95">
        <v>13.794276999999999</v>
      </c>
      <c r="L131" s="94">
        <v>502.05916871999995</v>
      </c>
      <c r="M131" s="93">
        <v>11.257589419999958</v>
      </c>
      <c r="N131" s="96">
        <v>14.202999999999999</v>
      </c>
      <c r="O131" s="97">
        <v>25096431.080000006</v>
      </c>
      <c r="P131" s="98">
        <v>308975</v>
      </c>
      <c r="Q131" s="97">
        <v>4021</v>
      </c>
      <c r="R131" s="99">
        <v>5.0013023860420329E-2</v>
      </c>
      <c r="S131" s="100">
        <v>2.340051707246482E-3</v>
      </c>
      <c r="T131" s="101"/>
      <c r="U131" s="102">
        <v>81.16</v>
      </c>
      <c r="V131" s="103"/>
      <c r="W131" s="104">
        <v>1.9109795465746673E-2</v>
      </c>
      <c r="X131" s="105">
        <v>-6.0012249999999998E-3</v>
      </c>
      <c r="Y131" s="104">
        <v>0.1803128</v>
      </c>
      <c r="Z131" s="105">
        <v>6.0077040000000005E-2</v>
      </c>
      <c r="AA131" s="104">
        <v>5.827541E-2</v>
      </c>
    </row>
    <row r="132" spans="1:27" ht="15.5">
      <c r="A132" s="112"/>
      <c r="B132" s="112" t="s">
        <v>176</v>
      </c>
      <c r="C132" s="113"/>
      <c r="D132" s="72"/>
      <c r="E132" s="113"/>
      <c r="F132" s="117"/>
      <c r="G132" s="67"/>
      <c r="H132" s="117"/>
      <c r="I132" s="117"/>
      <c r="J132" s="117"/>
      <c r="K132" s="117"/>
      <c r="L132" s="114"/>
      <c r="M132" s="114"/>
      <c r="N132" s="116"/>
      <c r="O132" s="114"/>
      <c r="P132" s="114"/>
      <c r="Q132" s="114"/>
      <c r="R132" s="114"/>
      <c r="S132" s="114"/>
      <c r="T132" s="115"/>
      <c r="U132" s="114"/>
      <c r="V132" s="115"/>
      <c r="W132" s="114"/>
      <c r="X132" s="85"/>
      <c r="Y132" s="85"/>
      <c r="Z132" s="85"/>
      <c r="AA132" s="85"/>
    </row>
    <row r="133" spans="1:27">
      <c r="A133" s="88"/>
      <c r="B133" s="88" t="s">
        <v>177</v>
      </c>
      <c r="C133" s="89" t="s">
        <v>52</v>
      </c>
      <c r="D133" s="89" t="s">
        <v>871</v>
      </c>
      <c r="E133" s="90" t="s">
        <v>987</v>
      </c>
      <c r="F133" s="91"/>
      <c r="G133" s="67"/>
      <c r="H133" s="92">
        <v>0.69</v>
      </c>
      <c r="I133" s="93">
        <v>189.91279852000002</v>
      </c>
      <c r="J133" s="94">
        <v>0.67939114000001555</v>
      </c>
      <c r="K133" s="95">
        <v>2.61334</v>
      </c>
      <c r="L133" s="94">
        <v>189.91279852000002</v>
      </c>
      <c r="M133" s="93">
        <v>0.67939114000001555</v>
      </c>
      <c r="N133" s="96">
        <v>2.6139999999999999</v>
      </c>
      <c r="O133" s="97">
        <v>12685725.800000001</v>
      </c>
      <c r="P133" s="98">
        <v>481674</v>
      </c>
      <c r="Q133" s="97">
        <v>2727</v>
      </c>
      <c r="R133" s="99">
        <v>6.6797635013861628E-2</v>
      </c>
      <c r="S133" s="100">
        <v>2.837545176696155E-3</v>
      </c>
      <c r="T133" s="101"/>
      <c r="U133" s="102">
        <v>26.14</v>
      </c>
      <c r="V133" s="103"/>
      <c r="W133" s="104">
        <v>2.4866105585309869E-2</v>
      </c>
      <c r="X133" s="105">
        <v>-1.0223400000000001E-2</v>
      </c>
      <c r="Y133" s="104">
        <v>0.14133010000000001</v>
      </c>
      <c r="Z133" s="105">
        <v>0.11207990000000001</v>
      </c>
      <c r="AA133" s="104">
        <v>9.5260830000000005E-2</v>
      </c>
    </row>
    <row r="134" spans="1:27">
      <c r="A134" s="88"/>
      <c r="B134" s="88" t="s">
        <v>178</v>
      </c>
      <c r="C134" s="89" t="s">
        <v>52</v>
      </c>
      <c r="D134" s="89" t="s">
        <v>19</v>
      </c>
      <c r="E134" s="90" t="s">
        <v>988</v>
      </c>
      <c r="F134" s="91"/>
      <c r="G134" s="67"/>
      <c r="H134" s="92">
        <v>1</v>
      </c>
      <c r="I134" s="93">
        <v>0</v>
      </c>
      <c r="J134" s="94">
        <v>-25.65200016</v>
      </c>
      <c r="K134" s="95">
        <v>0</v>
      </c>
      <c r="L134" s="94">
        <v>0</v>
      </c>
      <c r="M134" s="93">
        <v>-25.65200016</v>
      </c>
      <c r="N134" s="96">
        <v>-25.65200016</v>
      </c>
      <c r="O134" s="97">
        <v>0</v>
      </c>
      <c r="P134" s="98">
        <v>0</v>
      </c>
      <c r="Q134" s="97">
        <v>0</v>
      </c>
      <c r="R134" s="99" t="s">
        <v>451</v>
      </c>
      <c r="S134" s="100" t="s">
        <v>451</v>
      </c>
      <c r="T134" s="101"/>
      <c r="U134" s="102">
        <v>6.48</v>
      </c>
      <c r="V134" s="103"/>
      <c r="W134" s="104">
        <v>5.1475308641975304E-3</v>
      </c>
      <c r="X134" s="105" t="s">
        <v>451</v>
      </c>
      <c r="Y134" s="104" t="s">
        <v>451</v>
      </c>
      <c r="Z134" s="105" t="s">
        <v>451</v>
      </c>
      <c r="AA134" s="104" t="s">
        <v>451</v>
      </c>
    </row>
    <row r="135" spans="1:27">
      <c r="A135" s="88"/>
      <c r="B135" s="88" t="s">
        <v>179</v>
      </c>
      <c r="C135" s="89" t="s">
        <v>52</v>
      </c>
      <c r="D135" s="89" t="s">
        <v>849</v>
      </c>
      <c r="E135" s="90" t="s">
        <v>989</v>
      </c>
      <c r="F135" s="91"/>
      <c r="G135" s="67"/>
      <c r="H135" s="92">
        <v>0.25</v>
      </c>
      <c r="I135" s="93">
        <v>6.3010999999999999</v>
      </c>
      <c r="J135" s="94">
        <v>0.36634699999999998</v>
      </c>
      <c r="K135" s="95">
        <v>0.63254100000000002</v>
      </c>
      <c r="L135" s="94">
        <v>6.2981360000000004</v>
      </c>
      <c r="M135" s="93">
        <v>0.3664815200000005</v>
      </c>
      <c r="N135" s="96">
        <v>0.624</v>
      </c>
      <c r="O135" s="97">
        <v>2552574.8099999996</v>
      </c>
      <c r="P135" s="98">
        <v>96273</v>
      </c>
      <c r="Q135" s="97">
        <v>158</v>
      </c>
      <c r="R135" s="99">
        <v>0.4050998730380409</v>
      </c>
      <c r="S135" s="100">
        <v>2.9916919677713833E-3</v>
      </c>
      <c r="T135" s="101"/>
      <c r="U135" s="102">
        <v>26</v>
      </c>
      <c r="V135" s="103"/>
      <c r="W135" s="104">
        <v>9.9202692307692308E-3</v>
      </c>
      <c r="X135" s="105">
        <v>-4.3414270000000005E-2</v>
      </c>
      <c r="Y135" s="104" t="s">
        <v>451</v>
      </c>
      <c r="Z135" s="105" t="s">
        <v>451</v>
      </c>
      <c r="AA135" s="104" t="s">
        <v>451</v>
      </c>
    </row>
    <row r="136" spans="1:27">
      <c r="A136" s="88"/>
      <c r="B136" s="88" t="s">
        <v>180</v>
      </c>
      <c r="C136" s="89" t="s">
        <v>52</v>
      </c>
      <c r="D136" s="89" t="s">
        <v>849</v>
      </c>
      <c r="E136" s="90" t="s">
        <v>990</v>
      </c>
      <c r="F136" s="91"/>
      <c r="G136" s="67"/>
      <c r="H136" s="92">
        <v>0.69</v>
      </c>
      <c r="I136" s="93">
        <v>1338.7898870900001</v>
      </c>
      <c r="J136" s="94">
        <v>-4.1678043999998566</v>
      </c>
      <c r="K136" s="95">
        <v>3.5052910000000002</v>
      </c>
      <c r="L136" s="94">
        <v>1335.29786089</v>
      </c>
      <c r="M136" s="93">
        <v>-4.1477323999998568</v>
      </c>
      <c r="N136" s="96">
        <v>3.507336</v>
      </c>
      <c r="O136" s="97">
        <v>48971749.759999983</v>
      </c>
      <c r="P136" s="98">
        <v>702435</v>
      </c>
      <c r="Q136" s="97">
        <v>8334</v>
      </c>
      <c r="R136" s="99">
        <v>3.6579115387885996E-2</v>
      </c>
      <c r="S136" s="100">
        <v>9.9247728804605323E-4</v>
      </c>
      <c r="T136" s="101"/>
      <c r="U136" s="102">
        <v>69.59</v>
      </c>
      <c r="V136" s="103"/>
      <c r="W136" s="104">
        <v>1.5208104612731714E-2</v>
      </c>
      <c r="X136" s="105">
        <v>-5.7151019999999997E-3</v>
      </c>
      <c r="Y136" s="104">
        <v>0.14060639999999999</v>
      </c>
      <c r="Z136" s="105">
        <v>4.9413440000000003E-2</v>
      </c>
      <c r="AA136" s="104">
        <v>4.4011729999999999E-2</v>
      </c>
    </row>
    <row r="137" spans="1:27">
      <c r="A137" s="88"/>
      <c r="B137" s="88" t="s">
        <v>181</v>
      </c>
      <c r="C137" s="89" t="s">
        <v>52</v>
      </c>
      <c r="D137" s="89" t="s">
        <v>843</v>
      </c>
      <c r="E137" s="90" t="s">
        <v>991</v>
      </c>
      <c r="F137" s="91"/>
      <c r="G137" s="67"/>
      <c r="H137" s="92">
        <v>1</v>
      </c>
      <c r="I137" s="93">
        <v>173.72498831999999</v>
      </c>
      <c r="J137" s="94">
        <v>-6.28077924000001</v>
      </c>
      <c r="K137" s="95">
        <v>-4.4817155700000004</v>
      </c>
      <c r="L137" s="94">
        <v>173.30508900000001</v>
      </c>
      <c r="M137" s="93">
        <v>-6.2746042500000003</v>
      </c>
      <c r="N137" s="96">
        <v>-3.6720000000000002</v>
      </c>
      <c r="O137" s="97">
        <v>7640853.5549999997</v>
      </c>
      <c r="P137" s="98">
        <v>1234817</v>
      </c>
      <c r="Q137" s="97">
        <v>877</v>
      </c>
      <c r="R137" s="99">
        <v>4.398246693748864E-2</v>
      </c>
      <c r="S137" s="100">
        <v>3.4130716440326277E-3</v>
      </c>
      <c r="T137" s="101"/>
      <c r="U137" s="102">
        <v>6.12</v>
      </c>
      <c r="V137" s="103"/>
      <c r="W137" s="104">
        <v>3.436258169934641E-2</v>
      </c>
      <c r="X137" s="105">
        <v>-1.449275E-2</v>
      </c>
      <c r="Y137" s="104">
        <v>4.5953010000000002E-2</v>
      </c>
      <c r="Z137" s="105">
        <v>-3.1246610000000004E-3</v>
      </c>
      <c r="AA137" s="104">
        <v>4.0237269999999999E-2</v>
      </c>
    </row>
    <row r="138" spans="1:27">
      <c r="A138" s="88"/>
      <c r="B138" s="88" t="s">
        <v>182</v>
      </c>
      <c r="C138" s="89" t="s">
        <v>52</v>
      </c>
      <c r="D138" s="89" t="s">
        <v>872</v>
      </c>
      <c r="E138" s="90" t="s">
        <v>992</v>
      </c>
      <c r="F138" s="91"/>
      <c r="G138" s="67"/>
      <c r="H138" s="92">
        <v>0.48</v>
      </c>
      <c r="I138" s="93">
        <v>1187.6725214999999</v>
      </c>
      <c r="J138" s="94">
        <v>-1.7837866699998379</v>
      </c>
      <c r="K138" s="95">
        <v>8.7493800000000004</v>
      </c>
      <c r="L138" s="94">
        <v>1186.4938545</v>
      </c>
      <c r="M138" s="93">
        <v>-1.7732602099997998</v>
      </c>
      <c r="N138" s="96">
        <v>8.7449999999999992</v>
      </c>
      <c r="O138" s="97">
        <v>40135377.563900001</v>
      </c>
      <c r="P138" s="98">
        <v>504297</v>
      </c>
      <c r="Q138" s="97">
        <v>7813</v>
      </c>
      <c r="R138" s="99">
        <v>3.379330315162133E-2</v>
      </c>
      <c r="S138" s="100">
        <v>2.0725126912785295E-3</v>
      </c>
      <c r="T138" s="101"/>
      <c r="U138" s="102">
        <v>79.5</v>
      </c>
      <c r="V138" s="103"/>
      <c r="W138" s="104">
        <v>2.1947861635220126E-2</v>
      </c>
      <c r="X138" s="105">
        <v>-8.8517639999999998E-3</v>
      </c>
      <c r="Y138" s="104">
        <v>0.15765109999999999</v>
      </c>
      <c r="Z138" s="105">
        <v>6.1093640000000005E-2</v>
      </c>
      <c r="AA138" s="104">
        <v>5.6368689999999999E-2</v>
      </c>
    </row>
    <row r="139" spans="1:27">
      <c r="A139" s="88"/>
      <c r="B139" s="88" t="s">
        <v>183</v>
      </c>
      <c r="C139" s="89" t="s">
        <v>52</v>
      </c>
      <c r="D139" s="89" t="s">
        <v>869</v>
      </c>
      <c r="E139" s="90" t="s">
        <v>993</v>
      </c>
      <c r="F139" s="91"/>
      <c r="G139" s="67"/>
      <c r="H139" s="92">
        <v>0.35</v>
      </c>
      <c r="I139" s="93">
        <v>23.000617500000001</v>
      </c>
      <c r="J139" s="94">
        <v>-0.2102913599999994</v>
      </c>
      <c r="K139" s="95">
        <v>0</v>
      </c>
      <c r="L139" s="94">
        <v>23.000591249999999</v>
      </c>
      <c r="M139" s="93">
        <v>-0.21029111999999731</v>
      </c>
      <c r="N139" s="96">
        <v>0</v>
      </c>
      <c r="O139" s="97">
        <v>1128654.71</v>
      </c>
      <c r="P139" s="98">
        <v>42664</v>
      </c>
      <c r="Q139" s="97">
        <v>421</v>
      </c>
      <c r="R139" s="99">
        <v>4.9070626473397938E-2</v>
      </c>
      <c r="S139" s="100">
        <v>3.7046890530063252E-3</v>
      </c>
      <c r="T139" s="101"/>
      <c r="U139" s="102">
        <v>26.25</v>
      </c>
      <c r="V139" s="103"/>
      <c r="W139" s="104">
        <v>1.8872076190476192E-2</v>
      </c>
      <c r="X139" s="105">
        <v>-9.0600230000000004E-3</v>
      </c>
      <c r="Y139" s="104">
        <v>0.18562999999999999</v>
      </c>
      <c r="Z139" s="105">
        <v>7.0078310000000005E-2</v>
      </c>
      <c r="AA139" s="104">
        <v>5.4750899999999998E-2</v>
      </c>
    </row>
    <row r="140" spans="1:27" ht="15.5">
      <c r="A140" s="112"/>
      <c r="B140" s="112" t="s">
        <v>184</v>
      </c>
      <c r="C140" s="113"/>
      <c r="D140" s="72"/>
      <c r="E140" s="113"/>
      <c r="F140" s="117"/>
      <c r="G140" s="67"/>
      <c r="H140" s="117"/>
      <c r="I140" s="117"/>
      <c r="J140" s="117"/>
      <c r="K140" s="117"/>
      <c r="L140" s="114"/>
      <c r="M140" s="114"/>
      <c r="N140" s="116"/>
      <c r="O140" s="114"/>
      <c r="P140" s="114"/>
      <c r="Q140" s="114"/>
      <c r="R140" s="114"/>
      <c r="S140" s="114"/>
      <c r="T140" s="115"/>
      <c r="U140" s="114"/>
      <c r="V140" s="115"/>
      <c r="W140" s="114"/>
      <c r="X140" s="118"/>
      <c r="Y140" s="118"/>
      <c r="Z140" s="118"/>
      <c r="AA140" s="118"/>
    </row>
    <row r="141" spans="1:27">
      <c r="A141" s="88"/>
      <c r="B141" s="88" t="s">
        <v>185</v>
      </c>
      <c r="C141" s="89" t="s">
        <v>52</v>
      </c>
      <c r="D141" s="89" t="s">
        <v>845</v>
      </c>
      <c r="E141" s="90" t="s">
        <v>994</v>
      </c>
      <c r="F141" s="91"/>
      <c r="G141" s="67"/>
      <c r="H141" s="92">
        <v>0.69</v>
      </c>
      <c r="I141" s="93">
        <v>489.47524848</v>
      </c>
      <c r="J141" s="94">
        <v>-26.947369840000032</v>
      </c>
      <c r="K141" s="95">
        <v>-8.8967080000000003</v>
      </c>
      <c r="L141" s="94">
        <v>488.75200320000005</v>
      </c>
      <c r="M141" s="93">
        <v>-26.920905599999966</v>
      </c>
      <c r="N141" s="96">
        <v>-8.718</v>
      </c>
      <c r="O141" s="97">
        <v>18642258.200000003</v>
      </c>
      <c r="P141" s="98">
        <v>210490</v>
      </c>
      <c r="Q141" s="97">
        <v>2897</v>
      </c>
      <c r="R141" s="99">
        <v>3.8086212240335024E-2</v>
      </c>
      <c r="S141" s="100">
        <v>2.4461543967579558E-3</v>
      </c>
      <c r="T141" s="101"/>
      <c r="U141" s="102">
        <v>87.18</v>
      </c>
      <c r="V141" s="103"/>
      <c r="W141" s="104">
        <v>6.9075063087864194E-2</v>
      </c>
      <c r="X141" s="105">
        <v>-3.5299320000000002E-2</v>
      </c>
      <c r="Y141" s="104">
        <v>4.5563239999999998E-2</v>
      </c>
      <c r="Z141" s="105">
        <v>4.1716030000000001E-2</v>
      </c>
      <c r="AA141" s="104">
        <v>0.1560877</v>
      </c>
    </row>
    <row r="142" spans="1:27">
      <c r="A142" s="88"/>
      <c r="B142" s="88" t="s">
        <v>186</v>
      </c>
      <c r="C142" s="89" t="s">
        <v>52</v>
      </c>
      <c r="D142" s="89" t="s">
        <v>839</v>
      </c>
      <c r="E142" s="90" t="s">
        <v>995</v>
      </c>
      <c r="F142" s="91"/>
      <c r="G142" s="67"/>
      <c r="H142" s="92">
        <v>0.55000000000000004</v>
      </c>
      <c r="I142" s="93">
        <v>24.5565</v>
      </c>
      <c r="J142" s="94">
        <v>6.8164999999999996</v>
      </c>
      <c r="K142" s="95">
        <v>6.2660679999999997</v>
      </c>
      <c r="L142" s="94">
        <v>24.5565</v>
      </c>
      <c r="M142" s="93">
        <v>6.8164999999999996</v>
      </c>
      <c r="N142" s="96">
        <v>6.3665000000000003</v>
      </c>
      <c r="O142" s="97">
        <v>9246920.2349999994</v>
      </c>
      <c r="P142" s="98">
        <v>513805</v>
      </c>
      <c r="Q142" s="97">
        <v>1361</v>
      </c>
      <c r="R142" s="99">
        <v>0.37655692932624762</v>
      </c>
      <c r="S142" s="100">
        <v>2.3228866905314147E-3</v>
      </c>
      <c r="T142" s="101"/>
      <c r="U142" s="102">
        <v>18.190000000000001</v>
      </c>
      <c r="V142" s="103"/>
      <c r="W142" s="104">
        <v>0</v>
      </c>
      <c r="X142" s="105">
        <v>2.5366399999999997E-2</v>
      </c>
      <c r="Y142" s="104" t="s">
        <v>451</v>
      </c>
      <c r="Z142" s="105" t="s">
        <v>451</v>
      </c>
      <c r="AA142" s="104" t="s">
        <v>451</v>
      </c>
    </row>
    <row r="143" spans="1:27">
      <c r="A143" s="88"/>
      <c r="B143" s="88" t="s">
        <v>187</v>
      </c>
      <c r="C143" s="89" t="s">
        <v>52</v>
      </c>
      <c r="D143" s="89" t="s">
        <v>845</v>
      </c>
      <c r="E143" s="90" t="s">
        <v>996</v>
      </c>
      <c r="F143" s="91"/>
      <c r="G143" s="67"/>
      <c r="H143" s="92">
        <v>0.69</v>
      </c>
      <c r="I143" s="93">
        <v>39.519131700000003</v>
      </c>
      <c r="J143" s="94">
        <v>-6.3969817499999921</v>
      </c>
      <c r="K143" s="95">
        <v>0</v>
      </c>
      <c r="L143" s="94">
        <v>39.358461599999998</v>
      </c>
      <c r="M143" s="93">
        <v>-6.3709739999999924</v>
      </c>
      <c r="N143" s="96">
        <v>0</v>
      </c>
      <c r="O143" s="97">
        <v>4699687.0999999996</v>
      </c>
      <c r="P143" s="98">
        <v>310384</v>
      </c>
      <c r="Q143" s="97">
        <v>769</v>
      </c>
      <c r="R143" s="99">
        <v>0.11892182084557286</v>
      </c>
      <c r="S143" s="100">
        <v>3.5698069977237053E-3</v>
      </c>
      <c r="T143" s="101"/>
      <c r="U143" s="102">
        <v>13.9</v>
      </c>
      <c r="V143" s="103"/>
      <c r="W143" s="104">
        <v>2.5076834532374099E-2</v>
      </c>
      <c r="X143" s="105">
        <v>-0.1393189</v>
      </c>
      <c r="Y143" s="104">
        <v>-5.0091469999999999E-2</v>
      </c>
      <c r="Z143" s="105" t="s">
        <v>451</v>
      </c>
      <c r="AA143" s="104" t="s">
        <v>451</v>
      </c>
    </row>
    <row r="144" spans="1:27">
      <c r="A144" s="88"/>
      <c r="B144" s="88" t="s">
        <v>188</v>
      </c>
      <c r="C144" s="89" t="s">
        <v>52</v>
      </c>
      <c r="D144" s="89" t="s">
        <v>845</v>
      </c>
      <c r="E144" s="90" t="s">
        <v>997</v>
      </c>
      <c r="F144" s="91"/>
      <c r="G144" s="67"/>
      <c r="H144" s="92">
        <v>0.47</v>
      </c>
      <c r="I144" s="93">
        <v>12.651567610000001</v>
      </c>
      <c r="J144" s="94">
        <v>2.3242610500000009</v>
      </c>
      <c r="K144" s="95">
        <v>2.7712089999999998</v>
      </c>
      <c r="L144" s="94">
        <v>12.651567610000001</v>
      </c>
      <c r="M144" s="93">
        <v>2.3242610500000009</v>
      </c>
      <c r="N144" s="96">
        <v>2.6619999999999999</v>
      </c>
      <c r="O144" s="97">
        <v>3238908.35</v>
      </c>
      <c r="P144" s="98">
        <v>233645</v>
      </c>
      <c r="Q144" s="97">
        <v>443</v>
      </c>
      <c r="R144" s="99">
        <v>0.25600846075706185</v>
      </c>
      <c r="S144" s="100">
        <v>3.6524617472038124E-3</v>
      </c>
      <c r="T144" s="101"/>
      <c r="U144" s="102">
        <v>13.31</v>
      </c>
      <c r="V144" s="103"/>
      <c r="W144" s="104">
        <v>1.7903606311044325E-2</v>
      </c>
      <c r="X144" s="105">
        <v>-3.0589949999999998E-2</v>
      </c>
      <c r="Y144" s="104">
        <v>0.16497820000000002</v>
      </c>
      <c r="Z144" s="105" t="s">
        <v>451</v>
      </c>
      <c r="AA144" s="104" t="s">
        <v>451</v>
      </c>
    </row>
    <row r="145" spans="1:27">
      <c r="A145" s="88"/>
      <c r="B145" s="88" t="s">
        <v>189</v>
      </c>
      <c r="C145" s="89" t="s">
        <v>52</v>
      </c>
      <c r="D145" s="89" t="s">
        <v>839</v>
      </c>
      <c r="E145" s="90" t="s">
        <v>998</v>
      </c>
      <c r="F145" s="91"/>
      <c r="G145" s="67"/>
      <c r="H145" s="92">
        <v>0.56999999999999995</v>
      </c>
      <c r="I145" s="93">
        <v>81.524061199999991</v>
      </c>
      <c r="J145" s="94">
        <v>5.9330655499999825</v>
      </c>
      <c r="K145" s="95">
        <v>5.5553020000000002</v>
      </c>
      <c r="L145" s="94">
        <v>81.45044279999999</v>
      </c>
      <c r="M145" s="93">
        <v>5.9326654499999885</v>
      </c>
      <c r="N145" s="96">
        <v>5.52</v>
      </c>
      <c r="O145" s="97">
        <v>9039445.9250000007</v>
      </c>
      <c r="P145" s="98">
        <v>983785</v>
      </c>
      <c r="Q145" s="97">
        <v>926</v>
      </c>
      <c r="R145" s="99">
        <v>0.11088071168122819</v>
      </c>
      <c r="S145" s="100">
        <v>2.9904968933057215E-3</v>
      </c>
      <c r="T145" s="101"/>
      <c r="U145" s="102">
        <v>9.1999999999999993</v>
      </c>
      <c r="V145" s="103"/>
      <c r="W145" s="104">
        <v>2.2344456521739133E-2</v>
      </c>
      <c r="X145" s="105">
        <v>5.4644810000000002E-3</v>
      </c>
      <c r="Y145" s="104">
        <v>0.39123750000000002</v>
      </c>
      <c r="Z145" s="105">
        <v>0.13374840000000002</v>
      </c>
      <c r="AA145" s="104">
        <v>0.1185662</v>
      </c>
    </row>
    <row r="146" spans="1:27">
      <c r="A146" s="88"/>
      <c r="B146" s="88" t="s">
        <v>190</v>
      </c>
      <c r="C146" s="89" t="s">
        <v>52</v>
      </c>
      <c r="D146" s="89" t="s">
        <v>839</v>
      </c>
      <c r="E146" s="90" t="s">
        <v>999</v>
      </c>
      <c r="F146" s="91"/>
      <c r="G146" s="67"/>
      <c r="H146" s="92">
        <v>0.67</v>
      </c>
      <c r="I146" s="93">
        <v>46.701120899999999</v>
      </c>
      <c r="J146" s="94">
        <v>-4.2571089799999964</v>
      </c>
      <c r="K146" s="95">
        <v>0</v>
      </c>
      <c r="L146" s="94">
        <v>46.593149400000001</v>
      </c>
      <c r="M146" s="93">
        <v>-7.4552666799999994</v>
      </c>
      <c r="N146" s="96">
        <v>-2.94</v>
      </c>
      <c r="O146" s="97">
        <v>3811036.4599999995</v>
      </c>
      <c r="P146" s="98">
        <v>244112</v>
      </c>
      <c r="Q146" s="97">
        <v>824</v>
      </c>
      <c r="R146" s="99">
        <v>8.160481775502737E-2</v>
      </c>
      <c r="S146" s="100">
        <v>3.7213296704863325E-3</v>
      </c>
      <c r="T146" s="101"/>
      <c r="U146" s="102">
        <v>14.7</v>
      </c>
      <c r="V146" s="103"/>
      <c r="W146" s="104">
        <v>0</v>
      </c>
      <c r="X146" s="105">
        <v>-8.3541150000000008E-2</v>
      </c>
      <c r="Y146" s="104">
        <v>0.12779409999999999</v>
      </c>
      <c r="Z146" s="105">
        <v>0.1050218</v>
      </c>
      <c r="AA146" s="104" t="s">
        <v>451</v>
      </c>
    </row>
    <row r="147" spans="1:27">
      <c r="A147" s="88"/>
      <c r="B147" s="88" t="s">
        <v>191</v>
      </c>
      <c r="C147" s="89" t="s">
        <v>52</v>
      </c>
      <c r="D147" s="89" t="s">
        <v>871</v>
      </c>
      <c r="E147" s="90" t="s">
        <v>1000</v>
      </c>
      <c r="F147" s="91"/>
      <c r="G147" s="67"/>
      <c r="H147" s="92">
        <v>0.65</v>
      </c>
      <c r="I147" s="93">
        <v>58.358048920000002</v>
      </c>
      <c r="J147" s="94">
        <v>-0.11956488999999315</v>
      </c>
      <c r="K147" s="95">
        <v>-1.0813600000000001</v>
      </c>
      <c r="L147" s="94">
        <v>58.292847880000004</v>
      </c>
      <c r="M147" s="93">
        <v>-0.12063570999999344</v>
      </c>
      <c r="N147" s="96">
        <v>-1.0960000000000001</v>
      </c>
      <c r="O147" s="97">
        <v>2980267.2399999998</v>
      </c>
      <c r="P147" s="98">
        <v>554970</v>
      </c>
      <c r="Q147" s="97">
        <v>648</v>
      </c>
      <c r="R147" s="99">
        <v>5.1068657968423387E-2</v>
      </c>
      <c r="S147" s="100">
        <v>4.2643216769865542E-3</v>
      </c>
      <c r="T147" s="101"/>
      <c r="U147" s="102">
        <v>5.48</v>
      </c>
      <c r="V147" s="103"/>
      <c r="W147" s="104">
        <v>2.0072992700729927E-2</v>
      </c>
      <c r="X147" s="105">
        <v>1.6697589999999998E-2</v>
      </c>
      <c r="Y147" s="104">
        <v>-0.155805</v>
      </c>
      <c r="Z147" s="105">
        <v>-0.11280939999999999</v>
      </c>
      <c r="AA147" s="104" t="s">
        <v>451</v>
      </c>
    </row>
    <row r="148" spans="1:27">
      <c r="A148" s="88"/>
      <c r="B148" s="88" t="s">
        <v>192</v>
      </c>
      <c r="C148" s="89" t="s">
        <v>52</v>
      </c>
      <c r="D148" s="89" t="s">
        <v>839</v>
      </c>
      <c r="E148" s="90" t="s">
        <v>1001</v>
      </c>
      <c r="F148" s="91"/>
      <c r="G148" s="67"/>
      <c r="H148" s="92">
        <v>0.67</v>
      </c>
      <c r="I148" s="93">
        <v>168.44499999999999</v>
      </c>
      <c r="J148" s="94">
        <v>-49.055</v>
      </c>
      <c r="K148" s="95">
        <v>3.2827000000000002</v>
      </c>
      <c r="L148" s="94">
        <v>168.16901856999999</v>
      </c>
      <c r="M148" s="93">
        <v>-48.932483930000004</v>
      </c>
      <c r="N148" s="96">
        <v>2.8824079999999999</v>
      </c>
      <c r="O148" s="97">
        <v>42179905.909999989</v>
      </c>
      <c r="P148" s="98">
        <v>6337496</v>
      </c>
      <c r="Q148" s="97">
        <v>7545</v>
      </c>
      <c r="R148" s="99">
        <v>0.25040758651191775</v>
      </c>
      <c r="S148" s="100">
        <v>2.6299326024155616E-3</v>
      </c>
      <c r="T148" s="101"/>
      <c r="U148" s="102">
        <v>5.71</v>
      </c>
      <c r="V148" s="103"/>
      <c r="W148" s="104">
        <v>0</v>
      </c>
      <c r="X148" s="105">
        <v>-0.23866669999999998</v>
      </c>
      <c r="Y148" s="104">
        <v>9.779626000000001E-2</v>
      </c>
      <c r="Z148" s="105">
        <v>1.37863E-2</v>
      </c>
      <c r="AA148" s="104" t="s">
        <v>451</v>
      </c>
    </row>
    <row r="149" spans="1:27">
      <c r="A149" s="88"/>
      <c r="B149" s="88" t="s">
        <v>193</v>
      </c>
      <c r="C149" s="89" t="s">
        <v>52</v>
      </c>
      <c r="D149" s="89" t="s">
        <v>845</v>
      </c>
      <c r="E149" s="90" t="s">
        <v>1002</v>
      </c>
      <c r="F149" s="91"/>
      <c r="G149" s="67"/>
      <c r="H149" s="92">
        <v>0.45</v>
      </c>
      <c r="I149" s="93">
        <v>33.468730479999998</v>
      </c>
      <c r="J149" s="94">
        <v>-2.4922024800000004</v>
      </c>
      <c r="K149" s="95">
        <v>0</v>
      </c>
      <c r="L149" s="94">
        <v>33.457083179999998</v>
      </c>
      <c r="M149" s="93">
        <v>-2.4785651799999999</v>
      </c>
      <c r="N149" s="96">
        <v>1.1885E-2</v>
      </c>
      <c r="O149" s="97">
        <v>1598310.24</v>
      </c>
      <c r="P149" s="98">
        <v>32354</v>
      </c>
      <c r="Q149" s="97">
        <v>235</v>
      </c>
      <c r="R149" s="99">
        <v>4.7755329140885899E-2</v>
      </c>
      <c r="S149" s="100">
        <v>4.2891273729278477E-3</v>
      </c>
      <c r="T149" s="101"/>
      <c r="U149" s="102">
        <v>47.54</v>
      </c>
      <c r="V149" s="103"/>
      <c r="W149" s="104">
        <v>0</v>
      </c>
      <c r="X149" s="105">
        <v>-6.9303049999999991E-2</v>
      </c>
      <c r="Y149" s="104">
        <v>-0.1112807</v>
      </c>
      <c r="Z149" s="105">
        <v>4.0458399999999999E-2</v>
      </c>
      <c r="AA149" s="104">
        <v>1.0544089999999999E-2</v>
      </c>
    </row>
    <row r="150" spans="1:27">
      <c r="A150" s="88"/>
      <c r="B150" s="88" t="s">
        <v>194</v>
      </c>
      <c r="C150" s="89" t="s">
        <v>52</v>
      </c>
      <c r="D150" s="89" t="s">
        <v>871</v>
      </c>
      <c r="E150" s="90" t="s">
        <v>1003</v>
      </c>
      <c r="F150" s="91"/>
      <c r="G150" s="67"/>
      <c r="H150" s="92">
        <v>0.65</v>
      </c>
      <c r="I150" s="93">
        <v>30.972000000000001</v>
      </c>
      <c r="J150" s="94">
        <v>6.3920000000000003</v>
      </c>
      <c r="K150" s="95">
        <v>5.1050649999999997</v>
      </c>
      <c r="L150" s="94">
        <v>30.972000000000001</v>
      </c>
      <c r="M150" s="93">
        <v>6.3920000000000003</v>
      </c>
      <c r="N150" s="96">
        <v>5.1619999999999999</v>
      </c>
      <c r="O150" s="97">
        <v>8404120.9000000004</v>
      </c>
      <c r="P150" s="98">
        <v>330085</v>
      </c>
      <c r="Q150" s="97">
        <v>854</v>
      </c>
      <c r="R150" s="99">
        <v>0.27134576068707222</v>
      </c>
      <c r="S150" s="100">
        <v>2.5124706317404925E-3</v>
      </c>
      <c r="T150" s="101"/>
      <c r="U150" s="102">
        <v>25.81</v>
      </c>
      <c r="V150" s="103"/>
      <c r="W150" s="104">
        <v>0</v>
      </c>
      <c r="X150" s="105">
        <v>5.0040680000000004E-2</v>
      </c>
      <c r="Y150" s="104" t="s">
        <v>451</v>
      </c>
      <c r="Z150" s="105" t="s">
        <v>451</v>
      </c>
      <c r="AA150" s="104" t="s">
        <v>451</v>
      </c>
    </row>
    <row r="151" spans="1:27">
      <c r="A151" s="88"/>
      <c r="B151" s="88" t="s">
        <v>195</v>
      </c>
      <c r="C151" s="89" t="s">
        <v>52</v>
      </c>
      <c r="D151" s="89" t="s">
        <v>839</v>
      </c>
      <c r="E151" s="90" t="s">
        <v>1004</v>
      </c>
      <c r="F151" s="91"/>
      <c r="G151" s="67"/>
      <c r="H151" s="92">
        <v>0.67</v>
      </c>
      <c r="I151" s="93">
        <v>12.0240039</v>
      </c>
      <c r="J151" s="94">
        <v>-0.58277459999999959</v>
      </c>
      <c r="K151" s="95">
        <v>-0.90706100000000001</v>
      </c>
      <c r="L151" s="94">
        <v>12.023185230000001</v>
      </c>
      <c r="M151" s="93">
        <v>-0.58279722000000067</v>
      </c>
      <c r="N151" s="96">
        <v>-0.94099999999999995</v>
      </c>
      <c r="O151" s="97">
        <v>1925701.2550000001</v>
      </c>
      <c r="P151" s="98">
        <v>210745</v>
      </c>
      <c r="Q151" s="97">
        <v>267</v>
      </c>
      <c r="R151" s="99">
        <v>0.16015474304694796</v>
      </c>
      <c r="S151" s="100">
        <v>3.5734417384138857E-3</v>
      </c>
      <c r="T151" s="101"/>
      <c r="U151" s="102">
        <v>9.41</v>
      </c>
      <c r="V151" s="103"/>
      <c r="W151" s="104">
        <v>1.3783103081827843E-2</v>
      </c>
      <c r="X151" s="105">
        <v>2.8415300000000001E-2</v>
      </c>
      <c r="Y151" s="104">
        <v>8.0074229999999996E-2</v>
      </c>
      <c r="Z151" s="105">
        <v>-2.9694120000000003E-3</v>
      </c>
      <c r="AA151" s="104" t="s">
        <v>451</v>
      </c>
    </row>
    <row r="152" spans="1:27">
      <c r="A152" s="88"/>
      <c r="B152" s="88" t="s">
        <v>196</v>
      </c>
      <c r="C152" s="89" t="s">
        <v>52</v>
      </c>
      <c r="D152" s="89" t="s">
        <v>839</v>
      </c>
      <c r="E152" s="90" t="s">
        <v>1005</v>
      </c>
      <c r="F152" s="91"/>
      <c r="G152" s="67"/>
      <c r="H152" s="92">
        <v>0.57000000000000006</v>
      </c>
      <c r="I152" s="93">
        <v>193.92424674999998</v>
      </c>
      <c r="J152" s="94">
        <v>1.8359691999999881</v>
      </c>
      <c r="K152" s="95">
        <v>0</v>
      </c>
      <c r="L152" s="94">
        <v>193.60007094999997</v>
      </c>
      <c r="M152" s="93">
        <v>1.832900080000013</v>
      </c>
      <c r="N152" s="96">
        <v>0</v>
      </c>
      <c r="O152" s="97">
        <v>11820397.275</v>
      </c>
      <c r="P152" s="98">
        <v>1408369</v>
      </c>
      <c r="Q152" s="97">
        <v>1547</v>
      </c>
      <c r="R152" s="99">
        <v>6.0953684096235902E-2</v>
      </c>
      <c r="S152" s="100">
        <v>2.4616770263964872E-3</v>
      </c>
      <c r="T152" s="101"/>
      <c r="U152" s="102">
        <v>8.4499999999999993</v>
      </c>
      <c r="V152" s="103"/>
      <c r="W152" s="104">
        <v>2.9619171597633141E-2</v>
      </c>
      <c r="X152" s="105">
        <v>9.557945E-3</v>
      </c>
      <c r="Y152" s="104">
        <v>1.632316E-2</v>
      </c>
      <c r="Z152" s="105">
        <v>5.8219969999999996E-2</v>
      </c>
      <c r="AA152" s="104">
        <v>8.8707560000000005E-2</v>
      </c>
    </row>
    <row r="153" spans="1:27">
      <c r="A153" s="88"/>
      <c r="B153" s="88" t="s">
        <v>197</v>
      </c>
      <c r="C153" s="89" t="s">
        <v>52</v>
      </c>
      <c r="D153" s="89" t="s">
        <v>845</v>
      </c>
      <c r="E153" s="90" t="s">
        <v>1006</v>
      </c>
      <c r="F153" s="91"/>
      <c r="G153" s="67"/>
      <c r="H153" s="92">
        <v>0.5</v>
      </c>
      <c r="I153" s="93">
        <v>5.4405000000000001</v>
      </c>
      <c r="J153" s="94">
        <v>0.91249999999999998</v>
      </c>
      <c r="K153" s="95">
        <v>0.58132099999999998</v>
      </c>
      <c r="L153" s="94">
        <v>6.0449999999999999</v>
      </c>
      <c r="M153" s="93">
        <v>1.5169999999999999</v>
      </c>
      <c r="N153" s="96">
        <v>1.2090000000000001</v>
      </c>
      <c r="O153" s="97">
        <v>2009287.3349999997</v>
      </c>
      <c r="P153" s="98">
        <v>170359</v>
      </c>
      <c r="Q153" s="97">
        <v>345</v>
      </c>
      <c r="R153" s="99">
        <v>0.36932034463744134</v>
      </c>
      <c r="S153" s="100">
        <v>3.8674700894739257E-3</v>
      </c>
      <c r="T153" s="101"/>
      <c r="U153" s="102">
        <v>12.09</v>
      </c>
      <c r="V153" s="103"/>
      <c r="W153" s="104">
        <v>0</v>
      </c>
      <c r="X153" s="105">
        <v>6.8021200000000004E-2</v>
      </c>
      <c r="Y153" s="104" t="s">
        <v>451</v>
      </c>
      <c r="Z153" s="105" t="s">
        <v>451</v>
      </c>
      <c r="AA153" s="104" t="s">
        <v>451</v>
      </c>
    </row>
    <row r="154" spans="1:27">
      <c r="A154" s="88"/>
      <c r="B154" s="88" t="s">
        <v>198</v>
      </c>
      <c r="C154" s="89" t="s">
        <v>52</v>
      </c>
      <c r="D154" s="89" t="s">
        <v>871</v>
      </c>
      <c r="E154" s="90" t="s">
        <v>1007</v>
      </c>
      <c r="F154" s="91"/>
      <c r="G154" s="67"/>
      <c r="H154" s="92">
        <v>0.55000000000000004</v>
      </c>
      <c r="I154" s="93">
        <v>84.512537279999989</v>
      </c>
      <c r="J154" s="94">
        <v>1.9164900599999726</v>
      </c>
      <c r="K154" s="95">
        <v>0</v>
      </c>
      <c r="L154" s="94">
        <v>84.437722239999999</v>
      </c>
      <c r="M154" s="93">
        <v>1.9147934799999893</v>
      </c>
      <c r="N154" s="96">
        <v>0</v>
      </c>
      <c r="O154" s="97">
        <v>4122838.7550000004</v>
      </c>
      <c r="P154" s="98">
        <v>225507</v>
      </c>
      <c r="Q154" s="97">
        <v>1117</v>
      </c>
      <c r="R154" s="99">
        <v>4.8783753129320331E-2</v>
      </c>
      <c r="S154" s="100">
        <v>4.2513348071752935E-3</v>
      </c>
      <c r="T154" s="101"/>
      <c r="U154" s="102">
        <v>18.079999999999998</v>
      </c>
      <c r="V154" s="103"/>
      <c r="W154" s="104">
        <v>4.4247787610619477E-3</v>
      </c>
      <c r="X154" s="105">
        <v>2.3203170000000002E-2</v>
      </c>
      <c r="Y154" s="104">
        <v>0.54013920000000004</v>
      </c>
      <c r="Z154" s="105">
        <v>0.21678049999999999</v>
      </c>
      <c r="AA154" s="104" t="s">
        <v>451</v>
      </c>
    </row>
    <row r="155" spans="1:27">
      <c r="A155" s="88"/>
      <c r="B155" s="88" t="s">
        <v>199</v>
      </c>
      <c r="C155" s="89" t="s">
        <v>52</v>
      </c>
      <c r="D155" s="89" t="s">
        <v>845</v>
      </c>
      <c r="E155" s="90" t="s">
        <v>1008</v>
      </c>
      <c r="F155" s="91"/>
      <c r="G155" s="67"/>
      <c r="H155" s="92">
        <v>0.35</v>
      </c>
      <c r="I155" s="93">
        <v>1088.1393395499999</v>
      </c>
      <c r="J155" s="94">
        <v>-60.672126150000096</v>
      </c>
      <c r="K155" s="95">
        <v>13.243741</v>
      </c>
      <c r="L155" s="94">
        <v>1091.8615769999999</v>
      </c>
      <c r="M155" s="93">
        <v>-54.185780999999999</v>
      </c>
      <c r="N155" s="96">
        <v>18.93</v>
      </c>
      <c r="O155" s="97">
        <v>137650321.31120005</v>
      </c>
      <c r="P155" s="98">
        <v>4175174</v>
      </c>
      <c r="Q155" s="97">
        <v>12504</v>
      </c>
      <c r="R155" s="99">
        <v>0.12650063857458305</v>
      </c>
      <c r="S155" s="100">
        <v>6.8662298033524453E-4</v>
      </c>
      <c r="T155" s="101"/>
      <c r="U155" s="102">
        <v>31.55</v>
      </c>
      <c r="V155" s="103"/>
      <c r="W155" s="104">
        <v>4.4980031695721082E-2</v>
      </c>
      <c r="X155" s="105">
        <v>-6.3798220000000003E-2</v>
      </c>
      <c r="Y155" s="104">
        <v>0.31962570000000001</v>
      </c>
      <c r="Z155" s="105">
        <v>0.33610289999999998</v>
      </c>
      <c r="AA155" s="104">
        <v>0.3125308</v>
      </c>
    </row>
    <row r="156" spans="1:27">
      <c r="A156" s="88" t="s">
        <v>100</v>
      </c>
      <c r="B156" s="88" t="s">
        <v>200</v>
      </c>
      <c r="C156" s="89" t="s">
        <v>52</v>
      </c>
      <c r="D156" s="89" t="s">
        <v>1009</v>
      </c>
      <c r="E156" s="90" t="s">
        <v>1010</v>
      </c>
      <c r="F156" s="91"/>
      <c r="G156" s="67"/>
      <c r="H156" s="92">
        <v>0.38</v>
      </c>
      <c r="I156" s="93">
        <v>11.214</v>
      </c>
      <c r="J156" s="94">
        <v>1.8939999999999999</v>
      </c>
      <c r="K156" s="95">
        <v>2.829339</v>
      </c>
      <c r="L156" s="94">
        <v>11.214</v>
      </c>
      <c r="M156" s="93">
        <v>1.8939999999999999</v>
      </c>
      <c r="N156" s="96">
        <v>2.67</v>
      </c>
      <c r="O156" s="97">
        <v>4740973.4550000001</v>
      </c>
      <c r="P156" s="98">
        <v>431891</v>
      </c>
      <c r="Q156" s="97">
        <v>263</v>
      </c>
      <c r="R156" s="99">
        <v>0.4227727354200107</v>
      </c>
      <c r="S156" s="100">
        <v>3.9211930969513357E-3</v>
      </c>
      <c r="T156" s="101"/>
      <c r="U156" s="102">
        <v>10.73</v>
      </c>
      <c r="V156" s="103"/>
      <c r="W156" s="104">
        <v>0</v>
      </c>
      <c r="X156" s="105">
        <v>-7.8969959999999992E-2</v>
      </c>
      <c r="Y156" s="104" t="s">
        <v>451</v>
      </c>
      <c r="Z156" s="105" t="s">
        <v>451</v>
      </c>
      <c r="AA156" s="104" t="s">
        <v>451</v>
      </c>
    </row>
    <row r="157" spans="1:27">
      <c r="A157" s="88"/>
      <c r="B157" s="88" t="s">
        <v>201</v>
      </c>
      <c r="C157" s="89" t="s">
        <v>52</v>
      </c>
      <c r="D157" s="89" t="s">
        <v>839</v>
      </c>
      <c r="E157" s="90" t="s">
        <v>1011</v>
      </c>
      <c r="F157" s="91"/>
      <c r="G157" s="67"/>
      <c r="H157" s="92">
        <v>0.56999999999999995</v>
      </c>
      <c r="I157" s="93">
        <v>61.924184520000004</v>
      </c>
      <c r="J157" s="94">
        <v>-4.3523171699999947</v>
      </c>
      <c r="K157" s="95">
        <v>-1.303372</v>
      </c>
      <c r="L157" s="94">
        <v>61.882844520000006</v>
      </c>
      <c r="M157" s="93">
        <v>-4.3503021699999946</v>
      </c>
      <c r="N157" s="96">
        <v>-1.272</v>
      </c>
      <c r="O157" s="97">
        <v>2955358.6900000004</v>
      </c>
      <c r="P157" s="98">
        <v>461315</v>
      </c>
      <c r="Q157" s="97">
        <v>498</v>
      </c>
      <c r="R157" s="99">
        <v>4.7725435755161083E-2</v>
      </c>
      <c r="S157" s="100">
        <v>3.2246108248941779E-3</v>
      </c>
      <c r="T157" s="101"/>
      <c r="U157" s="102">
        <v>6.36</v>
      </c>
      <c r="V157" s="103"/>
      <c r="W157" s="104">
        <v>2.3706603773584908E-2</v>
      </c>
      <c r="X157" s="105">
        <v>-4.6476759999999999E-2</v>
      </c>
      <c r="Y157" s="104">
        <v>2.9229569999999999E-3</v>
      </c>
      <c r="Z157" s="105">
        <v>-3.2212890000000001E-2</v>
      </c>
      <c r="AA157" s="104">
        <v>6.8178409999999995E-2</v>
      </c>
    </row>
    <row r="158" spans="1:27">
      <c r="A158" s="88"/>
      <c r="B158" s="88" t="s">
        <v>202</v>
      </c>
      <c r="C158" s="89" t="s">
        <v>52</v>
      </c>
      <c r="D158" s="89" t="s">
        <v>839</v>
      </c>
      <c r="E158" s="90" t="s">
        <v>1012</v>
      </c>
      <c r="F158" s="91"/>
      <c r="G158" s="67"/>
      <c r="H158" s="92">
        <v>0.56999999999999995</v>
      </c>
      <c r="I158" s="93">
        <v>155.68287172000001</v>
      </c>
      <c r="J158" s="94">
        <v>-0.43689606000000236</v>
      </c>
      <c r="K158" s="95">
        <v>1.2823439999999999</v>
      </c>
      <c r="L158" s="94">
        <v>155.60716578</v>
      </c>
      <c r="M158" s="93">
        <v>-0.43606018999999763</v>
      </c>
      <c r="N158" s="96">
        <v>1.268</v>
      </c>
      <c r="O158" s="97">
        <v>7077927.1100000003</v>
      </c>
      <c r="P158" s="98">
        <v>1107556</v>
      </c>
      <c r="Q158" s="97">
        <v>1046</v>
      </c>
      <c r="R158" s="99">
        <v>4.5463749684228914E-2</v>
      </c>
      <c r="S158" s="100">
        <v>2.6855901076709592E-3</v>
      </c>
      <c r="T158" s="101"/>
      <c r="U158" s="102">
        <v>6.34</v>
      </c>
      <c r="V158" s="103"/>
      <c r="W158" s="104">
        <v>3.949621451104101E-2</v>
      </c>
      <c r="X158" s="105">
        <v>-1.092044E-2</v>
      </c>
      <c r="Y158" s="104">
        <v>5.6524970000000001E-2</v>
      </c>
      <c r="Z158" s="105">
        <v>8.6414229999999995E-2</v>
      </c>
      <c r="AA158" s="104">
        <v>0.11058820000000001</v>
      </c>
    </row>
    <row r="159" spans="1:27">
      <c r="A159" s="88"/>
      <c r="B159" s="88" t="s">
        <v>203</v>
      </c>
      <c r="C159" s="89" t="s">
        <v>52</v>
      </c>
      <c r="D159" s="89" t="s">
        <v>839</v>
      </c>
      <c r="E159" s="90" t="s">
        <v>1013</v>
      </c>
      <c r="F159" s="91"/>
      <c r="G159" s="67"/>
      <c r="H159" s="92">
        <v>0.56999999999999995</v>
      </c>
      <c r="I159" s="93">
        <v>6.6081125699999994</v>
      </c>
      <c r="J159" s="94">
        <v>1.8715570799999992</v>
      </c>
      <c r="K159" s="95">
        <v>1.6317969999999999</v>
      </c>
      <c r="L159" s="94">
        <v>6.5999770199999999</v>
      </c>
      <c r="M159" s="93">
        <v>1.87113288</v>
      </c>
      <c r="N159" s="96">
        <v>1.611</v>
      </c>
      <c r="O159" s="97">
        <v>2756636.1</v>
      </c>
      <c r="P159" s="98">
        <v>170417</v>
      </c>
      <c r="Q159" s="97">
        <v>718</v>
      </c>
      <c r="R159" s="99">
        <v>0.41715937354257276</v>
      </c>
      <c r="S159" s="100">
        <v>3.7922585331771059E-3</v>
      </c>
      <c r="T159" s="101"/>
      <c r="U159" s="102">
        <v>16.05</v>
      </c>
      <c r="V159" s="103"/>
      <c r="W159" s="104">
        <v>2.3666043613707164E-3</v>
      </c>
      <c r="X159" s="105">
        <v>5.1080550000000002E-2</v>
      </c>
      <c r="Y159" s="104">
        <v>0.63185630000000004</v>
      </c>
      <c r="Z159" s="105">
        <v>0.137795</v>
      </c>
      <c r="AA159" s="104" t="s">
        <v>451</v>
      </c>
    </row>
    <row r="160" spans="1:27">
      <c r="A160" s="88"/>
      <c r="B160" s="88" t="s">
        <v>204</v>
      </c>
      <c r="C160" s="89" t="s">
        <v>52</v>
      </c>
      <c r="D160" s="89" t="s">
        <v>845</v>
      </c>
      <c r="E160" s="90" t="s">
        <v>1014</v>
      </c>
      <c r="F160" s="91"/>
      <c r="G160" s="67"/>
      <c r="H160" s="92">
        <v>0.3</v>
      </c>
      <c r="I160" s="93">
        <v>24.259499999999999</v>
      </c>
      <c r="J160" s="94">
        <v>13.342499999999999</v>
      </c>
      <c r="K160" s="95">
        <v>13.382004999999999</v>
      </c>
      <c r="L160" s="94">
        <v>26.0565</v>
      </c>
      <c r="M160" s="93">
        <v>15.1395</v>
      </c>
      <c r="N160" s="96">
        <v>15.2745</v>
      </c>
      <c r="O160" s="97">
        <v>16975624.585000005</v>
      </c>
      <c r="P160" s="98">
        <v>1420324</v>
      </c>
      <c r="Q160" s="97">
        <v>947</v>
      </c>
      <c r="R160" s="99">
        <v>0.69975162657927836</v>
      </c>
      <c r="S160" s="100">
        <v>2.8108929895826677E-3</v>
      </c>
      <c r="T160" s="101"/>
      <c r="U160" s="102">
        <v>11.98</v>
      </c>
      <c r="V160" s="103"/>
      <c r="W160" s="104">
        <v>0</v>
      </c>
      <c r="X160" s="105">
        <v>-1.2366029999999998E-2</v>
      </c>
      <c r="Y160" s="104" t="s">
        <v>451</v>
      </c>
      <c r="Z160" s="105" t="s">
        <v>451</v>
      </c>
      <c r="AA160" s="104" t="s">
        <v>451</v>
      </c>
    </row>
    <row r="161" spans="1:32">
      <c r="A161" s="88"/>
      <c r="B161" s="88" t="s">
        <v>205</v>
      </c>
      <c r="C161" s="89" t="s">
        <v>52</v>
      </c>
      <c r="D161" s="89" t="s">
        <v>871</v>
      </c>
      <c r="E161" s="90" t="s">
        <v>1015</v>
      </c>
      <c r="F161" s="91"/>
      <c r="G161" s="67"/>
      <c r="H161" s="92">
        <v>0.53</v>
      </c>
      <c r="I161" s="93">
        <v>628.68798644000003</v>
      </c>
      <c r="J161" s="94">
        <v>-4.8495427999999521</v>
      </c>
      <c r="K161" s="95">
        <v>-3.1255320000000002</v>
      </c>
      <c r="L161" s="94">
        <v>625.33136137999998</v>
      </c>
      <c r="M161" s="93">
        <v>-4.8709606000000241</v>
      </c>
      <c r="N161" s="96">
        <v>-2.8988049999999999</v>
      </c>
      <c r="O161" s="97">
        <v>65036708.435000002</v>
      </c>
      <c r="P161" s="98">
        <v>986119</v>
      </c>
      <c r="Q161" s="97">
        <v>6770</v>
      </c>
      <c r="R161" s="99">
        <v>0.10344830796477593</v>
      </c>
      <c r="S161" s="100">
        <v>1.4614827482971389E-3</v>
      </c>
      <c r="T161" s="101"/>
      <c r="U161" s="102">
        <v>63.71</v>
      </c>
      <c r="V161" s="103"/>
      <c r="W161" s="104">
        <v>1.1615131062627531E-2</v>
      </c>
      <c r="X161" s="105">
        <v>-3.129401E-3</v>
      </c>
      <c r="Y161" s="104">
        <v>0.60661940000000003</v>
      </c>
      <c r="Z161" s="105">
        <v>0.1092703</v>
      </c>
      <c r="AA161" s="104">
        <v>9.1873919999999998E-2</v>
      </c>
    </row>
    <row r="162" spans="1:32" s="107" customFormat="1">
      <c r="A162" s="88"/>
      <c r="B162" s="88" t="s">
        <v>206</v>
      </c>
      <c r="C162" s="89" t="s">
        <v>52</v>
      </c>
      <c r="D162" s="89" t="s">
        <v>845</v>
      </c>
      <c r="E162" s="90" t="s">
        <v>1016</v>
      </c>
      <c r="F162" s="91"/>
      <c r="G162" s="67"/>
      <c r="H162" s="92">
        <v>0.69</v>
      </c>
      <c r="I162" s="93">
        <v>2.6504128800000002</v>
      </c>
      <c r="J162" s="94">
        <v>-0.40827639999999943</v>
      </c>
      <c r="K162" s="95">
        <v>-0.38807799999999998</v>
      </c>
      <c r="L162" s="94">
        <v>2.6504128800000002</v>
      </c>
      <c r="M162" s="93">
        <v>-0.40827639999999943</v>
      </c>
      <c r="N162" s="96">
        <v>-0.37824999999999998</v>
      </c>
      <c r="O162" s="97">
        <v>1107543.5850000002</v>
      </c>
      <c r="P162" s="98">
        <v>145514</v>
      </c>
      <c r="Q162" s="97">
        <v>99</v>
      </c>
      <c r="R162" s="99">
        <v>0.41787586883444366</v>
      </c>
      <c r="S162" s="100">
        <v>8.8378586836060438E-3</v>
      </c>
      <c r="T162" s="101"/>
      <c r="U162" s="102">
        <v>7.5650000000000004</v>
      </c>
      <c r="V162" s="103"/>
      <c r="W162" s="104">
        <v>1.0910376734963648E-2</v>
      </c>
      <c r="X162" s="105">
        <v>-9.8167540000000005E-3</v>
      </c>
      <c r="Y162" s="104">
        <v>6.6233150000000005E-2</v>
      </c>
      <c r="Z162" s="105" t="s">
        <v>451</v>
      </c>
      <c r="AA162" s="104" t="s">
        <v>451</v>
      </c>
      <c r="AB162" s="56"/>
      <c r="AF162" s="108"/>
    </row>
    <row r="163" spans="1:32" s="107" customFormat="1">
      <c r="A163" s="88"/>
      <c r="B163" s="88" t="s">
        <v>207</v>
      </c>
      <c r="C163" s="89" t="s">
        <v>52</v>
      </c>
      <c r="D163" s="89" t="s">
        <v>839</v>
      </c>
      <c r="E163" s="90" t="s">
        <v>1017</v>
      </c>
      <c r="F163" s="91"/>
      <c r="G163" s="67"/>
      <c r="H163" s="92">
        <v>0.5</v>
      </c>
      <c r="I163" s="93">
        <v>20.082999999999998</v>
      </c>
      <c r="J163" s="94">
        <v>3.92875</v>
      </c>
      <c r="K163" s="95">
        <v>5.2702099999999996</v>
      </c>
      <c r="L163" s="94">
        <v>20.082999999999998</v>
      </c>
      <c r="M163" s="93">
        <v>1.621</v>
      </c>
      <c r="N163" s="96">
        <v>2.8690000000000002</v>
      </c>
      <c r="O163" s="97">
        <v>11000651.119999999</v>
      </c>
      <c r="P163" s="98">
        <v>364678</v>
      </c>
      <c r="Q163" s="97">
        <v>1493</v>
      </c>
      <c r="R163" s="99">
        <v>0.5477593546780859</v>
      </c>
      <c r="S163" s="100">
        <v>1.2470797290117389E-3</v>
      </c>
      <c r="T163" s="101"/>
      <c r="U163" s="102">
        <v>28.69</v>
      </c>
      <c r="V163" s="103"/>
      <c r="W163" s="104">
        <v>0</v>
      </c>
      <c r="X163" s="105">
        <v>-6.7295190000000005E-2</v>
      </c>
      <c r="Y163" s="104" t="s">
        <v>451</v>
      </c>
      <c r="Z163" s="105" t="s">
        <v>451</v>
      </c>
      <c r="AA163" s="104" t="s">
        <v>451</v>
      </c>
      <c r="AB163" s="56"/>
      <c r="AF163" s="108"/>
    </row>
    <row r="164" spans="1:32">
      <c r="A164" s="88"/>
      <c r="B164" s="88" t="s">
        <v>208</v>
      </c>
      <c r="C164" s="89" t="s">
        <v>52</v>
      </c>
      <c r="D164" s="89" t="s">
        <v>845</v>
      </c>
      <c r="E164" s="90" t="s">
        <v>1018</v>
      </c>
      <c r="F164" s="91"/>
      <c r="G164" s="67"/>
      <c r="H164" s="92">
        <v>0.56999999999999995</v>
      </c>
      <c r="I164" s="93">
        <v>67.099999999999994</v>
      </c>
      <c r="J164" s="94">
        <v>8.0819999999999919</v>
      </c>
      <c r="K164" s="95">
        <v>12.855807</v>
      </c>
      <c r="L164" s="94">
        <v>65.213879999999989</v>
      </c>
      <c r="M164" s="93">
        <v>6.1958799999999927</v>
      </c>
      <c r="N164" s="96">
        <v>9.0938800000000004</v>
      </c>
      <c r="O164" s="97">
        <v>14756105.810000002</v>
      </c>
      <c r="P164" s="98">
        <v>1149164</v>
      </c>
      <c r="Q164" s="97">
        <v>2078</v>
      </c>
      <c r="R164" s="99">
        <v>0.21991215812220571</v>
      </c>
      <c r="S164" s="100">
        <v>2.1779527835705482E-3</v>
      </c>
      <c r="T164" s="101"/>
      <c r="U164" s="102">
        <v>12.2</v>
      </c>
      <c r="V164" s="103"/>
      <c r="W164" s="104">
        <v>0</v>
      </c>
      <c r="X164" s="105">
        <v>-4.9103670000000002E-2</v>
      </c>
      <c r="Y164" s="104" t="s">
        <v>451</v>
      </c>
      <c r="Z164" s="105" t="s">
        <v>451</v>
      </c>
      <c r="AA164" s="104" t="s">
        <v>451</v>
      </c>
    </row>
    <row r="165" spans="1:32">
      <c r="A165" s="88"/>
      <c r="B165" s="88" t="s">
        <v>209</v>
      </c>
      <c r="C165" s="89" t="s">
        <v>52</v>
      </c>
      <c r="D165" s="89" t="s">
        <v>839</v>
      </c>
      <c r="E165" s="90" t="s">
        <v>1019</v>
      </c>
      <c r="F165" s="91"/>
      <c r="G165" s="67"/>
      <c r="H165" s="92">
        <v>0.67</v>
      </c>
      <c r="I165" s="93">
        <v>1207.5949856000002</v>
      </c>
      <c r="J165" s="94">
        <v>-16.81918719999981</v>
      </c>
      <c r="K165" s="95">
        <v>19.608720999999999</v>
      </c>
      <c r="L165" s="94">
        <v>1205.92809117</v>
      </c>
      <c r="M165" s="93">
        <v>-16.766976450000048</v>
      </c>
      <c r="N165" s="96">
        <v>18.70933118</v>
      </c>
      <c r="O165" s="97">
        <v>58539781.894999981</v>
      </c>
      <c r="P165" s="98">
        <v>3909887</v>
      </c>
      <c r="Q165" s="97">
        <v>13432</v>
      </c>
      <c r="R165" s="99">
        <v>4.8476337342452755E-2</v>
      </c>
      <c r="S165" s="100">
        <v>1.2235681331648929E-3</v>
      </c>
      <c r="T165" s="101"/>
      <c r="U165" s="102">
        <v>14.39</v>
      </c>
      <c r="V165" s="103"/>
      <c r="W165" s="104">
        <v>5.4645587213342593E-3</v>
      </c>
      <c r="X165" s="105">
        <v>-2.901484E-2</v>
      </c>
      <c r="Y165" s="104">
        <v>0.20567240000000001</v>
      </c>
      <c r="Z165" s="105">
        <v>0.16731459999999998</v>
      </c>
      <c r="AA165" s="104">
        <v>0.20427090000000001</v>
      </c>
    </row>
    <row r="166" spans="1:32">
      <c r="A166" s="88"/>
      <c r="B166" s="88" t="s">
        <v>210</v>
      </c>
      <c r="C166" s="89" t="s">
        <v>52</v>
      </c>
      <c r="D166" s="89" t="s">
        <v>845</v>
      </c>
      <c r="E166" s="90" t="s">
        <v>1020</v>
      </c>
      <c r="F166" s="91"/>
      <c r="G166" s="67"/>
      <c r="H166" s="92">
        <v>0.69</v>
      </c>
      <c r="I166" s="93">
        <v>27.03396704</v>
      </c>
      <c r="J166" s="94">
        <v>-0.64089146000000086</v>
      </c>
      <c r="K166" s="95">
        <v>-4.9620000000000003E-3</v>
      </c>
      <c r="L166" s="94">
        <v>26.996666079999997</v>
      </c>
      <c r="M166" s="93">
        <v>-0.6328821700000018</v>
      </c>
      <c r="N166" s="96">
        <v>6.9599999999999992E-3</v>
      </c>
      <c r="O166" s="97">
        <v>1707504.7650000001</v>
      </c>
      <c r="P166" s="98">
        <v>365009</v>
      </c>
      <c r="Q166" s="97">
        <v>522</v>
      </c>
      <c r="R166" s="99">
        <v>6.3161457675580568E-2</v>
      </c>
      <c r="S166" s="100">
        <v>5.2362015674491044E-3</v>
      </c>
      <c r="T166" s="101"/>
      <c r="U166" s="102">
        <v>4.6399999999999997</v>
      </c>
      <c r="V166" s="103"/>
      <c r="W166" s="104">
        <v>6.2827586206896562E-3</v>
      </c>
      <c r="X166" s="105">
        <v>-2.315789E-2</v>
      </c>
      <c r="Y166" s="104">
        <v>-3.7619980000000004E-2</v>
      </c>
      <c r="Z166" s="105">
        <v>-0.18199179999999998</v>
      </c>
      <c r="AA166" s="104" t="s">
        <v>451</v>
      </c>
    </row>
    <row r="167" spans="1:32">
      <c r="A167" s="88"/>
      <c r="B167" s="88" t="s">
        <v>211</v>
      </c>
      <c r="C167" s="89" t="s">
        <v>52</v>
      </c>
      <c r="D167" s="89" t="s">
        <v>871</v>
      </c>
      <c r="E167" s="90" t="s">
        <v>1021</v>
      </c>
      <c r="F167" s="91"/>
      <c r="G167" s="67"/>
      <c r="H167" s="92">
        <v>0.45</v>
      </c>
      <c r="I167" s="93">
        <v>51.509459960000001</v>
      </c>
      <c r="J167" s="94">
        <v>-1.4540737199999989</v>
      </c>
      <c r="K167" s="95">
        <v>0</v>
      </c>
      <c r="L167" s="94">
        <v>51.235469739999992</v>
      </c>
      <c r="M167" s="93">
        <v>-1.4463391800000072</v>
      </c>
      <c r="N167" s="96">
        <v>0</v>
      </c>
      <c r="O167" s="97">
        <v>2580108.69</v>
      </c>
      <c r="P167" s="98">
        <v>219856</v>
      </c>
      <c r="Q167" s="97">
        <v>449</v>
      </c>
      <c r="R167" s="99">
        <v>5.0089996905492692E-2</v>
      </c>
      <c r="S167" s="100">
        <v>3.6009773164586284E-3</v>
      </c>
      <c r="T167" s="101"/>
      <c r="U167" s="102">
        <v>11.69</v>
      </c>
      <c r="V167" s="103"/>
      <c r="W167" s="104">
        <v>7.6988879384088963E-3</v>
      </c>
      <c r="X167" s="105">
        <v>-2.7454239999999998E-2</v>
      </c>
      <c r="Y167" s="104">
        <v>5.6226520000000002E-2</v>
      </c>
      <c r="Z167" s="105">
        <v>3.6960239999999998E-2</v>
      </c>
      <c r="AA167" s="104" t="s">
        <v>451</v>
      </c>
    </row>
    <row r="168" spans="1:32">
      <c r="A168" s="88"/>
      <c r="B168" s="88" t="s">
        <v>212</v>
      </c>
      <c r="C168" s="89" t="s">
        <v>52</v>
      </c>
      <c r="D168" s="89" t="s">
        <v>849</v>
      </c>
      <c r="E168" s="90" t="s">
        <v>1022</v>
      </c>
      <c r="F168" s="91"/>
      <c r="G168" s="67"/>
      <c r="H168" s="92">
        <v>0.55000000000000004</v>
      </c>
      <c r="I168" s="93">
        <v>4.6932986099999994</v>
      </c>
      <c r="J168" s="94">
        <v>-0.11521224000000116</v>
      </c>
      <c r="K168" s="95">
        <v>0</v>
      </c>
      <c r="L168" s="94">
        <v>4.6932986099999994</v>
      </c>
      <c r="M168" s="93">
        <v>-1.3172122400000013</v>
      </c>
      <c r="N168" s="96">
        <v>-1.1732</v>
      </c>
      <c r="O168" s="97">
        <v>345055.61999999994</v>
      </c>
      <c r="P168" s="98">
        <v>11588</v>
      </c>
      <c r="Q168" s="97">
        <v>92</v>
      </c>
      <c r="R168" s="99">
        <v>7.3520917519458662E-2</v>
      </c>
      <c r="S168" s="100">
        <v>2.8959245489857772E-3</v>
      </c>
      <c r="T168" s="101"/>
      <c r="U168" s="102">
        <v>29.33</v>
      </c>
      <c r="V168" s="103"/>
      <c r="W168" s="104">
        <v>2.1475622229798841E-3</v>
      </c>
      <c r="X168" s="105">
        <v>-2.396007E-2</v>
      </c>
      <c r="Y168" s="104">
        <v>6.927317999999999E-2</v>
      </c>
      <c r="Z168" s="105" t="s">
        <v>451</v>
      </c>
      <c r="AA168" s="104" t="s">
        <v>451</v>
      </c>
    </row>
    <row r="169" spans="1:32">
      <c r="A169" s="88"/>
      <c r="B169" s="88" t="s">
        <v>213</v>
      </c>
      <c r="C169" s="89" t="s">
        <v>52</v>
      </c>
      <c r="D169" s="89" t="s">
        <v>849</v>
      </c>
      <c r="E169" s="90" t="s">
        <v>1023</v>
      </c>
      <c r="F169" s="91"/>
      <c r="G169" s="67"/>
      <c r="H169" s="92">
        <v>0.41</v>
      </c>
      <c r="I169" s="93">
        <v>148.94464608000001</v>
      </c>
      <c r="J169" s="94">
        <v>3.1874126400000153</v>
      </c>
      <c r="K169" s="95">
        <v>-1.1811929999999999</v>
      </c>
      <c r="L169" s="94">
        <v>148.39023004000001</v>
      </c>
      <c r="M169" s="93">
        <v>3.1711448199999928</v>
      </c>
      <c r="N169" s="96">
        <v>-1.21872</v>
      </c>
      <c r="O169" s="97">
        <v>4601732.044999999</v>
      </c>
      <c r="P169" s="98">
        <v>46645</v>
      </c>
      <c r="Q169" s="97">
        <v>580</v>
      </c>
      <c r="R169" s="99">
        <v>3.0895585481658414E-2</v>
      </c>
      <c r="S169" s="100">
        <v>2.0122305293108602E-3</v>
      </c>
      <c r="T169" s="101"/>
      <c r="U169" s="102">
        <v>101.56</v>
      </c>
      <c r="V169" s="103"/>
      <c r="W169" s="104">
        <v>1.9367142575817252E-2</v>
      </c>
      <c r="X169" s="105">
        <v>3.0229260000000001E-2</v>
      </c>
      <c r="Y169" s="104">
        <v>0.1341668</v>
      </c>
      <c r="Z169" s="105">
        <v>8.239755E-2</v>
      </c>
      <c r="AA169" s="104">
        <v>7.8312409999999999E-2</v>
      </c>
    </row>
    <row r="170" spans="1:32">
      <c r="A170" s="88"/>
      <c r="B170" s="88" t="s">
        <v>214</v>
      </c>
      <c r="C170" s="89" t="s">
        <v>52</v>
      </c>
      <c r="D170" s="89" t="s">
        <v>849</v>
      </c>
      <c r="E170" s="90" t="s">
        <v>1024</v>
      </c>
      <c r="F170" s="91"/>
      <c r="G170" s="67"/>
      <c r="H170" s="92">
        <v>0.41</v>
      </c>
      <c r="I170" s="93">
        <v>1470.2233122800001</v>
      </c>
      <c r="J170" s="94">
        <v>-3.4651356700000764</v>
      </c>
      <c r="K170" s="95">
        <v>-8.3109199999999994</v>
      </c>
      <c r="L170" s="94">
        <v>1471.3611754400001</v>
      </c>
      <c r="M170" s="93">
        <v>0.43069324000000953</v>
      </c>
      <c r="N170" s="96">
        <v>-4.4941850399999996</v>
      </c>
      <c r="O170" s="97">
        <v>55696490.045000009</v>
      </c>
      <c r="P170" s="98">
        <v>385475</v>
      </c>
      <c r="Q170" s="97">
        <v>8096</v>
      </c>
      <c r="R170" s="99">
        <v>3.7883013811437077E-2</v>
      </c>
      <c r="S170" s="100">
        <v>8.9163181284544258E-4</v>
      </c>
      <c r="T170" s="101"/>
      <c r="U170" s="102">
        <v>146.84</v>
      </c>
      <c r="V170" s="103"/>
      <c r="W170" s="104">
        <v>1.122427131571779E-2</v>
      </c>
      <c r="X170" s="105">
        <v>3.3481380000000001E-3</v>
      </c>
      <c r="Y170" s="104">
        <v>5.927081E-2</v>
      </c>
      <c r="Z170" s="105">
        <v>0.10155570000000001</v>
      </c>
      <c r="AA170" s="104">
        <v>0.1005012</v>
      </c>
    </row>
    <row r="171" spans="1:32">
      <c r="A171" s="88"/>
      <c r="B171" s="88" t="s">
        <v>215</v>
      </c>
      <c r="C171" s="89" t="s">
        <v>52</v>
      </c>
      <c r="D171" s="89" t="s">
        <v>871</v>
      </c>
      <c r="E171" s="90" t="s">
        <v>1025</v>
      </c>
      <c r="F171" s="91"/>
      <c r="G171" s="67"/>
      <c r="H171" s="92">
        <v>0.52</v>
      </c>
      <c r="I171" s="93">
        <v>58.7565186</v>
      </c>
      <c r="J171" s="94">
        <v>-3.1500143999999985</v>
      </c>
      <c r="K171" s="95">
        <v>0</v>
      </c>
      <c r="L171" s="94">
        <v>58.7565186</v>
      </c>
      <c r="M171" s="93">
        <v>-3.1500143999999985</v>
      </c>
      <c r="N171" s="96">
        <v>0</v>
      </c>
      <c r="O171" s="97">
        <v>3638343.5199999996</v>
      </c>
      <c r="P171" s="98">
        <v>26749</v>
      </c>
      <c r="Q171" s="97">
        <v>304</v>
      </c>
      <c r="R171" s="99">
        <v>6.1922380813079679E-2</v>
      </c>
      <c r="S171" s="100">
        <v>2.1554485414469076E-3</v>
      </c>
      <c r="T171" s="101"/>
      <c r="U171" s="102">
        <v>134.30000000000001</v>
      </c>
      <c r="V171" s="103"/>
      <c r="W171" s="104">
        <v>5.4355919583023073E-3</v>
      </c>
      <c r="X171" s="105">
        <v>-5.0883390000000001E-2</v>
      </c>
      <c r="Y171" s="104">
        <v>5.1780119999999999E-2</v>
      </c>
      <c r="Z171" s="105" t="s">
        <v>451</v>
      </c>
      <c r="AA171" s="104" t="s">
        <v>451</v>
      </c>
    </row>
    <row r="172" spans="1:32">
      <c r="A172" s="88"/>
      <c r="B172" s="88" t="s">
        <v>216</v>
      </c>
      <c r="C172" s="89" t="s">
        <v>52</v>
      </c>
      <c r="D172" s="89" t="s">
        <v>839</v>
      </c>
      <c r="E172" s="90" t="s">
        <v>1026</v>
      </c>
      <c r="F172" s="91"/>
      <c r="G172" s="67"/>
      <c r="H172" s="92">
        <v>0.57000000000000006</v>
      </c>
      <c r="I172" s="93">
        <v>80.248937799999993</v>
      </c>
      <c r="J172" s="94">
        <v>-4.2060000000000004</v>
      </c>
      <c r="K172" s="95">
        <v>-4.3837229999999998</v>
      </c>
      <c r="L172" s="94">
        <v>80.194862659999998</v>
      </c>
      <c r="M172" s="93">
        <v>-4.2060000000000004</v>
      </c>
      <c r="N172" s="96">
        <v>-4.2060000000000004</v>
      </c>
      <c r="O172" s="97">
        <v>11906749.424999999</v>
      </c>
      <c r="P172" s="98">
        <v>1640811</v>
      </c>
      <c r="Q172" s="97">
        <v>1465</v>
      </c>
      <c r="R172" s="99">
        <v>0.14837267322683489</v>
      </c>
      <c r="S172" s="100">
        <v>4.0174156559444566E-3</v>
      </c>
      <c r="T172" s="101"/>
      <c r="U172" s="102">
        <v>7.01</v>
      </c>
      <c r="V172" s="103"/>
      <c r="W172" s="104">
        <v>1.486405135520685E-2</v>
      </c>
      <c r="X172" s="105">
        <v>0</v>
      </c>
      <c r="Y172" s="104">
        <v>0.5763914</v>
      </c>
      <c r="Z172" s="105">
        <v>4.2537960000000007E-2</v>
      </c>
      <c r="AA172" s="104">
        <v>7.719674E-2</v>
      </c>
    </row>
    <row r="173" spans="1:32">
      <c r="A173" s="88"/>
      <c r="B173" s="88" t="s">
        <v>217</v>
      </c>
      <c r="C173" s="89" t="s">
        <v>52</v>
      </c>
      <c r="D173" s="89" t="s">
        <v>839</v>
      </c>
      <c r="E173" s="90" t="s">
        <v>1027</v>
      </c>
      <c r="F173" s="91"/>
      <c r="G173" s="67"/>
      <c r="H173" s="92">
        <v>0.48</v>
      </c>
      <c r="I173" s="93">
        <v>16.02547697</v>
      </c>
      <c r="J173" s="94">
        <v>3.2915453399999999</v>
      </c>
      <c r="K173" s="95">
        <v>3.7165059999999999</v>
      </c>
      <c r="L173" s="94">
        <v>16.02547697</v>
      </c>
      <c r="M173" s="93">
        <v>3.2915453399999999</v>
      </c>
      <c r="N173" s="96">
        <v>3.6967500000000002</v>
      </c>
      <c r="O173" s="97">
        <v>6787725.7700000014</v>
      </c>
      <c r="P173" s="98">
        <v>405626</v>
      </c>
      <c r="Q173" s="97">
        <v>221</v>
      </c>
      <c r="R173" s="99">
        <v>0.42355842404608329</v>
      </c>
      <c r="S173" s="100">
        <v>2.6982863919505894E-3</v>
      </c>
      <c r="T173" s="101"/>
      <c r="U173" s="102">
        <v>16.43</v>
      </c>
      <c r="V173" s="103"/>
      <c r="W173" s="104">
        <v>1.5688253195374313E-2</v>
      </c>
      <c r="X173" s="105">
        <v>-3.1820859999999999E-2</v>
      </c>
      <c r="Y173" s="104">
        <v>9.4360949999999999E-2</v>
      </c>
      <c r="Z173" s="105" t="s">
        <v>451</v>
      </c>
      <c r="AA173" s="104" t="s">
        <v>451</v>
      </c>
    </row>
    <row r="174" spans="1:32">
      <c r="A174" s="88"/>
      <c r="B174" s="88" t="s">
        <v>218</v>
      </c>
      <c r="C174" s="89" t="s">
        <v>52</v>
      </c>
      <c r="D174" s="89" t="s">
        <v>839</v>
      </c>
      <c r="E174" s="90" t="s">
        <v>1028</v>
      </c>
      <c r="F174" s="91"/>
      <c r="G174" s="67"/>
      <c r="H174" s="92">
        <v>0.56999999999999995</v>
      </c>
      <c r="I174" s="93">
        <v>293.62537721999996</v>
      </c>
      <c r="J174" s="94">
        <v>-8.6754873300000437</v>
      </c>
      <c r="K174" s="95">
        <v>4.5718769999999997</v>
      </c>
      <c r="L174" s="94">
        <v>293.03088127999996</v>
      </c>
      <c r="M174" s="93">
        <v>-8.7005580699999925</v>
      </c>
      <c r="N174" s="96">
        <v>4.3842357400000003</v>
      </c>
      <c r="O174" s="97">
        <v>13634501.050000001</v>
      </c>
      <c r="P174" s="98">
        <v>888288</v>
      </c>
      <c r="Q174" s="97">
        <v>3565</v>
      </c>
      <c r="R174" s="99">
        <v>4.6435022677839922E-2</v>
      </c>
      <c r="S174" s="100">
        <v>1.9981667273416561E-3</v>
      </c>
      <c r="T174" s="101"/>
      <c r="U174" s="102">
        <v>14.78</v>
      </c>
      <c r="V174" s="103"/>
      <c r="W174" s="104">
        <v>4.6585250338294991E-2</v>
      </c>
      <c r="X174" s="105">
        <v>-4.33657E-2</v>
      </c>
      <c r="Y174" s="104">
        <v>8.0914509999999995E-2</v>
      </c>
      <c r="Z174" s="105">
        <v>9.5682550000000005E-2</v>
      </c>
      <c r="AA174" s="104">
        <v>0.1137468</v>
      </c>
    </row>
    <row r="175" spans="1:32">
      <c r="A175" s="88"/>
      <c r="B175" s="88" t="s">
        <v>219</v>
      </c>
      <c r="C175" s="89" t="s">
        <v>52</v>
      </c>
      <c r="D175" s="89" t="s">
        <v>845</v>
      </c>
      <c r="E175" s="90" t="s">
        <v>1029</v>
      </c>
      <c r="F175" s="91"/>
      <c r="G175" s="67"/>
      <c r="H175" s="92">
        <v>0.69</v>
      </c>
      <c r="I175" s="93">
        <v>235.56648779999998</v>
      </c>
      <c r="J175" s="94">
        <v>-9.2522557000000187</v>
      </c>
      <c r="K175" s="95">
        <v>1.6739310000000001</v>
      </c>
      <c r="L175" s="94">
        <v>235.3523046</v>
      </c>
      <c r="M175" s="93">
        <v>-9.2423249000000052</v>
      </c>
      <c r="N175" s="96">
        <v>1.5960000000000001</v>
      </c>
      <c r="O175" s="97">
        <v>10350608.000000004</v>
      </c>
      <c r="P175" s="98">
        <v>124966</v>
      </c>
      <c r="Q175" s="97">
        <v>1336</v>
      </c>
      <c r="R175" s="99">
        <v>4.3939221137379476E-2</v>
      </c>
      <c r="S175" s="100">
        <v>3.0793477511108932E-3</v>
      </c>
      <c r="T175" s="101"/>
      <c r="U175" s="102">
        <v>79.8</v>
      </c>
      <c r="V175" s="103"/>
      <c r="W175" s="104">
        <v>1.9046115288220554E-3</v>
      </c>
      <c r="X175" s="105">
        <v>-4.4311379999999997E-2</v>
      </c>
      <c r="Y175" s="104">
        <v>4.2751259999999999E-2</v>
      </c>
      <c r="Z175" s="105">
        <v>4.2060859999999999E-2</v>
      </c>
      <c r="AA175" s="104">
        <v>9.7264730000000008E-2</v>
      </c>
    </row>
    <row r="176" spans="1:32">
      <c r="A176" s="88"/>
      <c r="B176" s="88" t="s">
        <v>220</v>
      </c>
      <c r="C176" s="89" t="s">
        <v>52</v>
      </c>
      <c r="D176" s="89" t="s">
        <v>839</v>
      </c>
      <c r="E176" s="90" t="s">
        <v>1030</v>
      </c>
      <c r="F176" s="91"/>
      <c r="G176" s="67"/>
      <c r="H176" s="92">
        <v>0.69</v>
      </c>
      <c r="I176" s="93">
        <v>11.81593818</v>
      </c>
      <c r="J176" s="94">
        <v>0.13495781999999842</v>
      </c>
      <c r="K176" s="95">
        <v>1.9030999999999999E-2</v>
      </c>
      <c r="L176" s="94">
        <v>11.814428879999999</v>
      </c>
      <c r="M176" s="93">
        <v>0.13494091999999805</v>
      </c>
      <c r="N176" s="96">
        <v>2.68191E-3</v>
      </c>
      <c r="O176" s="97">
        <v>953337.87500000012</v>
      </c>
      <c r="P176" s="98">
        <v>82128</v>
      </c>
      <c r="Q176" s="97">
        <v>329</v>
      </c>
      <c r="R176" s="99">
        <v>8.0682368211239253E-2</v>
      </c>
      <c r="S176" s="100">
        <v>6.0411632273729542E-3</v>
      </c>
      <c r="T176" s="101"/>
      <c r="U176" s="102">
        <v>11.68</v>
      </c>
      <c r="V176" s="103"/>
      <c r="W176" s="104">
        <v>2.046583904109589E-2</v>
      </c>
      <c r="X176" s="105">
        <v>2.2517659999999998E-2</v>
      </c>
      <c r="Y176" s="104">
        <v>0.41058070000000002</v>
      </c>
      <c r="Z176" s="105" t="s">
        <v>451</v>
      </c>
      <c r="AA176" s="104" t="s">
        <v>451</v>
      </c>
    </row>
    <row r="177" spans="1:27">
      <c r="A177" s="88"/>
      <c r="B177" s="88" t="s">
        <v>221</v>
      </c>
      <c r="C177" s="89" t="s">
        <v>52</v>
      </c>
      <c r="D177" s="89" t="s">
        <v>845</v>
      </c>
      <c r="E177" s="90" t="s">
        <v>1031</v>
      </c>
      <c r="F177" s="91"/>
      <c r="G177" s="67"/>
      <c r="H177" s="92">
        <v>0.45</v>
      </c>
      <c r="I177" s="93">
        <v>339.43219303999996</v>
      </c>
      <c r="J177" s="94">
        <v>-20.267664120000063</v>
      </c>
      <c r="K177" s="95">
        <v>-9.8853999999999997E-2</v>
      </c>
      <c r="L177" s="94">
        <v>339.18957789999996</v>
      </c>
      <c r="M177" s="93">
        <v>-20.323966980000019</v>
      </c>
      <c r="N177" s="96">
        <v>-6.6800819999999997E-2</v>
      </c>
      <c r="O177" s="97">
        <v>42131391.174999982</v>
      </c>
      <c r="P177" s="98">
        <v>2429425</v>
      </c>
      <c r="Q177" s="97">
        <v>5618</v>
      </c>
      <c r="R177" s="99">
        <v>0.12412314458939686</v>
      </c>
      <c r="S177" s="100">
        <v>1.5956457355142263E-3</v>
      </c>
      <c r="T177" s="101"/>
      <c r="U177" s="102">
        <v>16.579999999999998</v>
      </c>
      <c r="V177" s="103"/>
      <c r="W177" s="104">
        <v>3.6031724969843186E-2</v>
      </c>
      <c r="X177" s="105">
        <v>-5.6346040000000007E-2</v>
      </c>
      <c r="Y177" s="104">
        <v>6.8045450000000007E-2</v>
      </c>
      <c r="Z177" s="105">
        <v>0.20744209999999999</v>
      </c>
      <c r="AA177" s="104" t="s">
        <v>451</v>
      </c>
    </row>
    <row r="178" spans="1:27">
      <c r="A178" s="88"/>
      <c r="B178" s="88" t="s">
        <v>222</v>
      </c>
      <c r="C178" s="89" t="s">
        <v>52</v>
      </c>
      <c r="D178" s="89" t="s">
        <v>845</v>
      </c>
      <c r="E178" s="90" t="s">
        <v>1032</v>
      </c>
      <c r="F178" s="91"/>
      <c r="G178" s="67"/>
      <c r="H178" s="92">
        <v>0.45</v>
      </c>
      <c r="I178" s="93">
        <v>372.33548467999998</v>
      </c>
      <c r="J178" s="94">
        <v>-10.399682930000008</v>
      </c>
      <c r="K178" s="95">
        <v>-2.4110299999999998</v>
      </c>
      <c r="L178" s="94">
        <v>372.10108651999997</v>
      </c>
      <c r="M178" s="93">
        <v>-10.389909070000053</v>
      </c>
      <c r="N178" s="96">
        <v>-2.3001904</v>
      </c>
      <c r="O178" s="97">
        <v>11560789.070000002</v>
      </c>
      <c r="P178" s="98">
        <v>97502</v>
      </c>
      <c r="Q178" s="97">
        <v>1264</v>
      </c>
      <c r="R178" s="99">
        <v>3.1049388376012042E-2</v>
      </c>
      <c r="S178" s="100">
        <v>3.0654928271932162E-3</v>
      </c>
      <c r="T178" s="101"/>
      <c r="U178" s="102">
        <v>115.24</v>
      </c>
      <c r="V178" s="103"/>
      <c r="W178" s="104">
        <v>6.08422162443596E-2</v>
      </c>
      <c r="X178" s="105">
        <v>-2.115009E-2</v>
      </c>
      <c r="Y178" s="104">
        <v>0.1397854</v>
      </c>
      <c r="Z178" s="105">
        <v>0.12342689999999999</v>
      </c>
      <c r="AA178" s="104">
        <v>0.1564576</v>
      </c>
    </row>
    <row r="179" spans="1:27">
      <c r="A179" s="88"/>
      <c r="B179" s="88" t="s">
        <v>223</v>
      </c>
      <c r="C179" s="89" t="s">
        <v>52</v>
      </c>
      <c r="D179" s="89" t="s">
        <v>839</v>
      </c>
      <c r="E179" s="90" t="s">
        <v>1033</v>
      </c>
      <c r="F179" s="91"/>
      <c r="G179" s="67"/>
      <c r="H179" s="92">
        <v>0.69</v>
      </c>
      <c r="I179" s="93">
        <v>132.20955900000001</v>
      </c>
      <c r="J179" s="94">
        <v>-25.912317000000002</v>
      </c>
      <c r="K179" s="95">
        <v>0</v>
      </c>
      <c r="L179" s="94">
        <v>131.88533484000001</v>
      </c>
      <c r="M179" s="93">
        <v>-25.848770919999986</v>
      </c>
      <c r="N179" s="96">
        <v>0</v>
      </c>
      <c r="O179" s="97">
        <v>10184555.43</v>
      </c>
      <c r="P179" s="98">
        <v>1334608</v>
      </c>
      <c r="Q179" s="97">
        <v>2460</v>
      </c>
      <c r="R179" s="99">
        <v>7.703342713668683E-2</v>
      </c>
      <c r="S179" s="100">
        <v>3.0274345800171188E-3</v>
      </c>
      <c r="T179" s="101"/>
      <c r="U179" s="102">
        <v>6.99</v>
      </c>
      <c r="V179" s="103"/>
      <c r="W179" s="104">
        <v>3.2136337625178826E-2</v>
      </c>
      <c r="X179" s="105">
        <v>-0.16387560000000001</v>
      </c>
      <c r="Y179" s="104">
        <v>-0.2418073</v>
      </c>
      <c r="Z179" s="105" t="s">
        <v>451</v>
      </c>
      <c r="AA179" s="104" t="s">
        <v>451</v>
      </c>
    </row>
    <row r="180" spans="1:27">
      <c r="A180" s="88"/>
      <c r="B180" s="88" t="s">
        <v>224</v>
      </c>
      <c r="C180" s="89" t="s">
        <v>52</v>
      </c>
      <c r="D180" s="89" t="s">
        <v>845</v>
      </c>
      <c r="E180" s="90" t="s">
        <v>1034</v>
      </c>
      <c r="F180" s="91"/>
      <c r="G180" s="67"/>
      <c r="H180" s="92">
        <v>0.65</v>
      </c>
      <c r="I180" s="93">
        <v>231.13463751999998</v>
      </c>
      <c r="J180" s="94">
        <v>-7.3841249600000385</v>
      </c>
      <c r="K180" s="95">
        <v>-2.5471940000000002</v>
      </c>
      <c r="L180" s="94">
        <v>230.40987921999999</v>
      </c>
      <c r="M180" s="93">
        <v>-8.0307035600000027</v>
      </c>
      <c r="N180" s="96">
        <v>-3.122188</v>
      </c>
      <c r="O180" s="97">
        <v>29573636.780000005</v>
      </c>
      <c r="P180" s="98">
        <v>2300073</v>
      </c>
      <c r="Q180" s="97">
        <v>3265</v>
      </c>
      <c r="R180" s="99">
        <v>0.1279498265483511</v>
      </c>
      <c r="S180" s="100">
        <v>2.0306557093310155E-3</v>
      </c>
      <c r="T180" s="101"/>
      <c r="U180" s="102">
        <v>12.37</v>
      </c>
      <c r="V180" s="103"/>
      <c r="W180" s="104">
        <v>2.2252303961196443E-2</v>
      </c>
      <c r="X180" s="105">
        <v>-2.0585909999999999E-2</v>
      </c>
      <c r="Y180" s="104">
        <v>0.12049149999999999</v>
      </c>
      <c r="Z180" s="105" t="s">
        <v>451</v>
      </c>
      <c r="AA180" s="104" t="s">
        <v>451</v>
      </c>
    </row>
    <row r="181" spans="1:27">
      <c r="A181" s="88"/>
      <c r="B181" s="88" t="s">
        <v>225</v>
      </c>
      <c r="C181" s="89" t="s">
        <v>52</v>
      </c>
      <c r="D181" s="89" t="s">
        <v>839</v>
      </c>
      <c r="E181" s="90" t="s">
        <v>1035</v>
      </c>
      <c r="F181" s="91"/>
      <c r="G181" s="67"/>
      <c r="H181" s="92">
        <v>0.54</v>
      </c>
      <c r="I181" s="93">
        <v>51.172537520000006</v>
      </c>
      <c r="J181" s="94">
        <v>-1.1741308799999952</v>
      </c>
      <c r="K181" s="95">
        <v>0</v>
      </c>
      <c r="L181" s="94">
        <v>51.172537520000006</v>
      </c>
      <c r="M181" s="93">
        <v>-1.1741308799999952</v>
      </c>
      <c r="N181" s="96">
        <v>0</v>
      </c>
      <c r="O181" s="97">
        <v>1014792.0650000003</v>
      </c>
      <c r="P181" s="98">
        <v>48037</v>
      </c>
      <c r="Q181" s="97">
        <v>259</v>
      </c>
      <c r="R181" s="99">
        <v>1.9830794292805674E-2</v>
      </c>
      <c r="S181" s="100">
        <v>2.9750288137524918E-3</v>
      </c>
      <c r="T181" s="101"/>
      <c r="U181" s="102">
        <v>20.98</v>
      </c>
      <c r="V181" s="103"/>
      <c r="W181" s="104">
        <v>2.9153479504289799E-3</v>
      </c>
      <c r="X181" s="105">
        <v>-1.9626170000000002E-2</v>
      </c>
      <c r="Y181" s="104">
        <v>0.17696650000000003</v>
      </c>
      <c r="Z181" s="105">
        <v>0.13000800000000001</v>
      </c>
      <c r="AA181" s="104">
        <v>0.11307650000000001</v>
      </c>
    </row>
    <row r="182" spans="1:27">
      <c r="A182" s="88"/>
      <c r="B182" s="88" t="s">
        <v>226</v>
      </c>
      <c r="C182" s="89" t="s">
        <v>52</v>
      </c>
      <c r="D182" s="89" t="s">
        <v>839</v>
      </c>
      <c r="E182" s="90" t="s">
        <v>1036</v>
      </c>
      <c r="F182" s="91"/>
      <c r="G182" s="67"/>
      <c r="H182" s="92">
        <v>0.69</v>
      </c>
      <c r="I182" s="93">
        <v>21.299797999999999</v>
      </c>
      <c r="J182" s="94">
        <v>-1.8486251999999992</v>
      </c>
      <c r="K182" s="95">
        <v>-1.194715</v>
      </c>
      <c r="L182" s="94">
        <v>21.296628800000001</v>
      </c>
      <c r="M182" s="93">
        <v>-1.8447305599999986</v>
      </c>
      <c r="N182" s="96">
        <v>-1.1363215999999998</v>
      </c>
      <c r="O182" s="97">
        <v>1485403.4100000001</v>
      </c>
      <c r="P182" s="98">
        <v>190495</v>
      </c>
      <c r="Q182" s="97">
        <v>330</v>
      </c>
      <c r="R182" s="99">
        <v>6.973791065999782E-2</v>
      </c>
      <c r="S182" s="100">
        <v>5.306307275975918E-3</v>
      </c>
      <c r="T182" s="101"/>
      <c r="U182" s="102">
        <v>7.6</v>
      </c>
      <c r="V182" s="103"/>
      <c r="W182" s="104">
        <v>6.3300000000000006E-3</v>
      </c>
      <c r="X182" s="105">
        <v>-3.0612240000000002E-2</v>
      </c>
      <c r="Y182" s="104">
        <v>0.1221555</v>
      </c>
      <c r="Z182" s="105" t="s">
        <v>451</v>
      </c>
      <c r="AA182" s="104" t="s">
        <v>451</v>
      </c>
    </row>
    <row r="183" spans="1:27" ht="15.5">
      <c r="A183" s="112"/>
      <c r="B183" s="112" t="s">
        <v>227</v>
      </c>
      <c r="C183" s="113"/>
      <c r="D183" s="72"/>
      <c r="E183" s="113"/>
      <c r="F183" s="117"/>
      <c r="G183" s="67"/>
      <c r="H183" s="117"/>
      <c r="I183" s="117"/>
      <c r="J183" s="117"/>
      <c r="K183" s="117"/>
      <c r="L183" s="114"/>
      <c r="M183" s="114"/>
      <c r="N183" s="116"/>
      <c r="O183" s="114"/>
      <c r="P183" s="114"/>
      <c r="Q183" s="114"/>
      <c r="R183" s="114"/>
      <c r="S183" s="114"/>
      <c r="T183" s="115"/>
      <c r="U183" s="114"/>
      <c r="V183" s="115"/>
      <c r="W183" s="114"/>
      <c r="X183" s="118"/>
      <c r="Y183" s="118"/>
      <c r="Z183" s="118"/>
      <c r="AA183" s="118"/>
    </row>
    <row r="184" spans="1:27">
      <c r="A184" s="88"/>
      <c r="B184" s="88" t="s">
        <v>228</v>
      </c>
      <c r="C184" s="89" t="s">
        <v>52</v>
      </c>
      <c r="D184" s="89" t="s">
        <v>852</v>
      </c>
      <c r="E184" s="90" t="s">
        <v>1037</v>
      </c>
      <c r="F184" s="91"/>
      <c r="G184" s="67"/>
      <c r="H184" s="92">
        <v>0.9</v>
      </c>
      <c r="I184" s="93">
        <v>20.55175281</v>
      </c>
      <c r="J184" s="94">
        <v>-0.71729631000000238</v>
      </c>
      <c r="K184" s="95">
        <v>-9.0595999999999996E-2</v>
      </c>
      <c r="L184" s="94">
        <v>20.382344010000001</v>
      </c>
      <c r="M184" s="93">
        <v>-0.71156750999999796</v>
      </c>
      <c r="N184" s="96">
        <v>-2.1579750000000002E-2</v>
      </c>
      <c r="O184" s="97">
        <v>345323.72000000003</v>
      </c>
      <c r="P184" s="98">
        <v>55287</v>
      </c>
      <c r="Q184" s="97">
        <v>34</v>
      </c>
      <c r="R184" s="99">
        <v>1.680264078653056E-2</v>
      </c>
      <c r="S184" s="100">
        <v>3.4294652389574212E-3</v>
      </c>
      <c r="T184" s="101"/>
      <c r="U184" s="102">
        <v>6.21</v>
      </c>
      <c r="V184" s="103"/>
      <c r="W184" s="104">
        <v>4.057971014492753E-3</v>
      </c>
      <c r="X184" s="105">
        <v>-3.2710280000000001E-2</v>
      </c>
      <c r="Y184" s="104">
        <v>0.10934300000000001</v>
      </c>
      <c r="Z184" s="105">
        <v>0.11914849999999999</v>
      </c>
      <c r="AA184" s="104" t="s">
        <v>451</v>
      </c>
    </row>
    <row r="185" spans="1:27">
      <c r="A185" s="88"/>
      <c r="B185" s="88" t="s">
        <v>229</v>
      </c>
      <c r="C185" s="89" t="s">
        <v>52</v>
      </c>
      <c r="D185" s="89" t="s">
        <v>835</v>
      </c>
      <c r="E185" s="90" t="s">
        <v>1038</v>
      </c>
      <c r="F185" s="91"/>
      <c r="G185" s="67"/>
      <c r="H185" s="92">
        <v>1.1000000000000001</v>
      </c>
      <c r="I185" s="93">
        <v>329.11232140000004</v>
      </c>
      <c r="J185" s="94">
        <v>-0.31369415999996664</v>
      </c>
      <c r="K185" s="95">
        <v>-2.95517941</v>
      </c>
      <c r="L185" s="94">
        <v>327.3148655</v>
      </c>
      <c r="M185" s="93">
        <v>-0.3157001399999857</v>
      </c>
      <c r="N185" s="96">
        <v>-4.2749819000000002</v>
      </c>
      <c r="O185" s="97">
        <v>7378151.3300000019</v>
      </c>
      <c r="P185" s="98">
        <v>1109488</v>
      </c>
      <c r="Q185" s="97">
        <v>392</v>
      </c>
      <c r="R185" s="99">
        <v>2.2418338209321147E-2</v>
      </c>
      <c r="S185" s="100">
        <v>4.610554042326364E-3</v>
      </c>
      <c r="T185" s="101"/>
      <c r="U185" s="102">
        <v>6.7</v>
      </c>
      <c r="V185" s="103"/>
      <c r="W185" s="104">
        <v>3.339417910447761E-2</v>
      </c>
      <c r="X185" s="105">
        <v>1.2084589999999999E-2</v>
      </c>
      <c r="Y185" s="104">
        <v>0.20906620000000001</v>
      </c>
      <c r="Z185" s="105">
        <v>0.13358999999999999</v>
      </c>
      <c r="AA185" s="104">
        <v>0.1142064</v>
      </c>
    </row>
    <row r="186" spans="1:27">
      <c r="A186" s="88"/>
      <c r="B186" s="88" t="s">
        <v>230</v>
      </c>
      <c r="C186" s="89" t="s">
        <v>52</v>
      </c>
      <c r="D186" s="89" t="s">
        <v>868</v>
      </c>
      <c r="E186" s="90" t="s">
        <v>1039</v>
      </c>
      <c r="F186" s="91"/>
      <c r="G186" s="67"/>
      <c r="H186" s="92">
        <v>1.4</v>
      </c>
      <c r="I186" s="93">
        <v>16.182850000000002</v>
      </c>
      <c r="J186" s="94">
        <v>-0.15414999999999626</v>
      </c>
      <c r="K186" s="95">
        <v>0.35572207</v>
      </c>
      <c r="L186" s="94">
        <v>16.182850000000002</v>
      </c>
      <c r="M186" s="93">
        <v>-0.15414999999999626</v>
      </c>
      <c r="N186" s="96">
        <v>0.35735000000000006</v>
      </c>
      <c r="O186" s="97">
        <v>894930.62</v>
      </c>
      <c r="P186" s="98">
        <v>86194</v>
      </c>
      <c r="Q186" s="97">
        <v>19</v>
      </c>
      <c r="R186" s="99">
        <v>5.5301175009346309E-2</v>
      </c>
      <c r="S186" s="100">
        <v>3.3561648310590163E-3</v>
      </c>
      <c r="T186" s="101"/>
      <c r="U186" s="102">
        <v>10.210000000000001</v>
      </c>
      <c r="V186" s="103"/>
      <c r="W186" s="104">
        <v>0</v>
      </c>
      <c r="X186" s="105">
        <v>-2.0153549999999999E-2</v>
      </c>
      <c r="Y186" s="104" t="s">
        <v>451</v>
      </c>
      <c r="Z186" s="105" t="s">
        <v>451</v>
      </c>
      <c r="AA186" s="104" t="s">
        <v>451</v>
      </c>
    </row>
    <row r="187" spans="1:27">
      <c r="A187" s="88"/>
      <c r="B187" s="88" t="s">
        <v>231</v>
      </c>
      <c r="C187" s="89" t="s">
        <v>52</v>
      </c>
      <c r="D187" s="89" t="s">
        <v>836</v>
      </c>
      <c r="E187" s="90" t="s">
        <v>1040</v>
      </c>
      <c r="F187" s="91"/>
      <c r="G187" s="67"/>
      <c r="H187" s="92">
        <v>1.1000000000000001</v>
      </c>
      <c r="I187" s="93">
        <v>74.054550000000006</v>
      </c>
      <c r="J187" s="94">
        <v>1.53735</v>
      </c>
      <c r="K187" s="95">
        <v>4.093915</v>
      </c>
      <c r="L187" s="94">
        <v>102.65183178999999</v>
      </c>
      <c r="M187" s="93">
        <v>0.42461529999999703</v>
      </c>
      <c r="N187" s="96">
        <v>4.2533500000000002</v>
      </c>
      <c r="O187" s="97">
        <v>5104546.9700000007</v>
      </c>
      <c r="P187" s="98">
        <v>1962961</v>
      </c>
      <c r="Q187" s="97">
        <v>236</v>
      </c>
      <c r="R187" s="99">
        <v>6.8929552201721575E-2</v>
      </c>
      <c r="S187" s="100">
        <v>4.500917531510845E-3</v>
      </c>
      <c r="T187" s="101"/>
      <c r="U187" s="102">
        <v>2.57</v>
      </c>
      <c r="V187" s="103"/>
      <c r="W187" s="104">
        <v>8.451206225680935E-2</v>
      </c>
      <c r="X187" s="105">
        <v>-3.7453180000000003E-2</v>
      </c>
      <c r="Y187" s="104">
        <v>0.1354872</v>
      </c>
      <c r="Z187" s="105" t="s">
        <v>451</v>
      </c>
      <c r="AA187" s="104" t="s">
        <v>451</v>
      </c>
    </row>
    <row r="188" spans="1:27">
      <c r="A188" s="88"/>
      <c r="B188" s="88" t="s">
        <v>232</v>
      </c>
      <c r="C188" s="89" t="s">
        <v>52</v>
      </c>
      <c r="D188" s="89" t="s">
        <v>839</v>
      </c>
      <c r="E188" s="90" t="s">
        <v>1041</v>
      </c>
      <c r="F188" s="91"/>
      <c r="G188" s="67"/>
      <c r="H188" s="92">
        <v>1.38</v>
      </c>
      <c r="I188" s="93">
        <v>148.83686783999997</v>
      </c>
      <c r="J188" s="94">
        <v>11.762425679999948</v>
      </c>
      <c r="K188" s="95">
        <v>-0.56247100000000005</v>
      </c>
      <c r="L188" s="94">
        <v>150.70744823999999</v>
      </c>
      <c r="M188" s="93">
        <v>14.10808922999996</v>
      </c>
      <c r="N188" s="96">
        <v>2.0456159999999999</v>
      </c>
      <c r="O188" s="97">
        <v>79489696.515000001</v>
      </c>
      <c r="P188" s="98">
        <v>18458867</v>
      </c>
      <c r="Q188" s="97">
        <v>2539</v>
      </c>
      <c r="R188" s="99">
        <v>0.53407262372956976</v>
      </c>
      <c r="S188" s="100">
        <v>2.5378252118523053E-3</v>
      </c>
      <c r="T188" s="101"/>
      <c r="U188" s="102">
        <v>4.5599999999999996</v>
      </c>
      <c r="V188" s="103"/>
      <c r="W188" s="104">
        <v>0</v>
      </c>
      <c r="X188" s="105">
        <v>8.830549E-2</v>
      </c>
      <c r="Y188" s="104">
        <v>-0.24693979999999999</v>
      </c>
      <c r="Z188" s="105">
        <v>-0.21188569999999998</v>
      </c>
      <c r="AA188" s="104">
        <v>-0.32985770000000003</v>
      </c>
    </row>
    <row r="189" spans="1:27">
      <c r="A189" s="88"/>
      <c r="B189" s="88" t="s">
        <v>233</v>
      </c>
      <c r="C189" s="89" t="s">
        <v>52</v>
      </c>
      <c r="D189" s="89" t="s">
        <v>839</v>
      </c>
      <c r="E189" s="90" t="s">
        <v>1042</v>
      </c>
      <c r="F189" s="91"/>
      <c r="G189" s="67"/>
      <c r="H189" s="92">
        <v>0.4</v>
      </c>
      <c r="I189" s="93">
        <v>33.831174599999997</v>
      </c>
      <c r="J189" s="94">
        <v>0.39012767999999226</v>
      </c>
      <c r="K189" s="95">
        <v>1.4306540000000001</v>
      </c>
      <c r="L189" s="94">
        <v>33.831174599999997</v>
      </c>
      <c r="M189" s="93">
        <v>0.39012767999999226</v>
      </c>
      <c r="N189" s="96">
        <v>1.3987499999999999</v>
      </c>
      <c r="O189" s="97">
        <v>6612657.2300000004</v>
      </c>
      <c r="P189" s="98">
        <v>345175</v>
      </c>
      <c r="Q189" s="97">
        <v>563</v>
      </c>
      <c r="R189" s="99">
        <v>0.19546046828654898</v>
      </c>
      <c r="S189" s="100">
        <v>2.1783653996967456E-3</v>
      </c>
      <c r="T189" s="101"/>
      <c r="U189" s="102">
        <v>18.649999999999999</v>
      </c>
      <c r="V189" s="103"/>
      <c r="W189" s="104">
        <v>1.5941930294906169E-2</v>
      </c>
      <c r="X189" s="105">
        <v>-3.0161210000000001E-2</v>
      </c>
      <c r="Y189" s="104">
        <v>0.14039849999999998</v>
      </c>
      <c r="Z189" s="105" t="s">
        <v>451</v>
      </c>
      <c r="AA189" s="104" t="s">
        <v>451</v>
      </c>
    </row>
    <row r="190" spans="1:27">
      <c r="A190" s="88"/>
      <c r="B190" s="88" t="s">
        <v>234</v>
      </c>
      <c r="C190" s="89" t="s">
        <v>52</v>
      </c>
      <c r="D190" s="89" t="s">
        <v>1043</v>
      </c>
      <c r="E190" s="90" t="s">
        <v>1044</v>
      </c>
      <c r="F190" s="91"/>
      <c r="G190" s="67"/>
      <c r="H190" s="92">
        <v>1.25</v>
      </c>
      <c r="I190" s="93">
        <v>72.236686619999986</v>
      </c>
      <c r="J190" s="94">
        <v>-1.2140619600000084</v>
      </c>
      <c r="K190" s="95">
        <v>0.46841344000000001</v>
      </c>
      <c r="L190" s="94">
        <v>9.4640914200000008</v>
      </c>
      <c r="M190" s="93">
        <v>0.244811625</v>
      </c>
      <c r="N190" s="96">
        <v>0.39719641499999997</v>
      </c>
      <c r="O190" s="97">
        <v>462574.58999999997</v>
      </c>
      <c r="P190" s="98">
        <v>256883</v>
      </c>
      <c r="Q190" s="97">
        <v>42</v>
      </c>
      <c r="R190" s="99">
        <v>6.4035964500056136E-3</v>
      </c>
      <c r="S190" s="100">
        <v>3.5726851866825084E-3</v>
      </c>
      <c r="T190" s="101"/>
      <c r="U190" s="102">
        <v>1.7849999999999999</v>
      </c>
      <c r="V190" s="103"/>
      <c r="W190" s="104">
        <v>0</v>
      </c>
      <c r="X190" s="105">
        <v>-8.3333330000000001E-3</v>
      </c>
      <c r="Y190" s="104">
        <v>2.2859289999999997E-2</v>
      </c>
      <c r="Z190" s="105" t="s">
        <v>451</v>
      </c>
      <c r="AA190" s="104" t="s">
        <v>451</v>
      </c>
    </row>
    <row r="191" spans="1:27">
      <c r="A191" s="88"/>
      <c r="B191" s="88" t="s">
        <v>235</v>
      </c>
      <c r="C191" s="89" t="s">
        <v>52</v>
      </c>
      <c r="D191" s="89" t="s">
        <v>1043</v>
      </c>
      <c r="E191" s="90" t="s">
        <v>1045</v>
      </c>
      <c r="F191" s="91"/>
      <c r="G191" s="67"/>
      <c r="H191" s="92">
        <v>1.25</v>
      </c>
      <c r="I191" s="93">
        <v>112.03580945</v>
      </c>
      <c r="J191" s="94">
        <v>-6.1242806200000048</v>
      </c>
      <c r="K191" s="95">
        <v>-2.6556681800000002</v>
      </c>
      <c r="L191" s="94">
        <v>27.132475550000002</v>
      </c>
      <c r="M191" s="93">
        <v>-0.90189116499999911</v>
      </c>
      <c r="N191" s="96">
        <v>-9.2499999999999999E-2</v>
      </c>
      <c r="O191" s="97">
        <v>630003.59500000009</v>
      </c>
      <c r="P191" s="98">
        <v>338654</v>
      </c>
      <c r="Q191" s="97">
        <v>48</v>
      </c>
      <c r="R191" s="99">
        <v>5.6232341971087533E-3</v>
      </c>
      <c r="S191" s="100">
        <v>3.3029468915758337E-3</v>
      </c>
      <c r="T191" s="101"/>
      <c r="U191" s="102">
        <v>1.86</v>
      </c>
      <c r="V191" s="103"/>
      <c r="W191" s="104">
        <v>3.7146236559139782E-2</v>
      </c>
      <c r="X191" s="105">
        <v>-2.6178010000000002E-2</v>
      </c>
      <c r="Y191" s="104">
        <v>7.0981740000000002E-2</v>
      </c>
      <c r="Z191" s="105" t="s">
        <v>451</v>
      </c>
      <c r="AA191" s="104" t="s">
        <v>451</v>
      </c>
    </row>
    <row r="192" spans="1:27">
      <c r="A192" s="88"/>
      <c r="B192" s="88" t="s">
        <v>236</v>
      </c>
      <c r="C192" s="89" t="s">
        <v>52</v>
      </c>
      <c r="D192" s="89" t="s">
        <v>836</v>
      </c>
      <c r="E192" s="90" t="s">
        <v>1046</v>
      </c>
      <c r="F192" s="91"/>
      <c r="G192" s="67"/>
      <c r="H192" s="92">
        <v>1.1499999999999999</v>
      </c>
      <c r="I192" s="93">
        <v>108.852</v>
      </c>
      <c r="J192" s="94">
        <v>1.0239750000000001</v>
      </c>
      <c r="K192" s="95">
        <v>4.9332260000000003</v>
      </c>
      <c r="L192" s="94">
        <v>110.80152991999999</v>
      </c>
      <c r="M192" s="93">
        <v>0.94620119999998809</v>
      </c>
      <c r="N192" s="96">
        <v>5.1605999999999996</v>
      </c>
      <c r="O192" s="97">
        <v>6345961.2450000001</v>
      </c>
      <c r="P192" s="98">
        <v>3285929</v>
      </c>
      <c r="Q192" s="97">
        <v>202</v>
      </c>
      <c r="R192" s="99">
        <v>5.8298986192261051E-2</v>
      </c>
      <c r="S192" s="100">
        <v>3.516606340846753E-3</v>
      </c>
      <c r="T192" s="101"/>
      <c r="U192" s="102">
        <v>1.88</v>
      </c>
      <c r="V192" s="103"/>
      <c r="W192" s="104">
        <v>0</v>
      </c>
      <c r="X192" s="105">
        <v>-3.8363170000000002E-2</v>
      </c>
      <c r="Y192" s="104">
        <v>8.3335889999999996E-2</v>
      </c>
      <c r="Z192" s="105" t="s">
        <v>451</v>
      </c>
      <c r="AA192" s="104" t="s">
        <v>451</v>
      </c>
    </row>
    <row r="193" spans="1:27">
      <c r="A193" s="88"/>
      <c r="B193" s="88" t="s">
        <v>237</v>
      </c>
      <c r="C193" s="89" t="s">
        <v>52</v>
      </c>
      <c r="D193" s="89" t="s">
        <v>840</v>
      </c>
      <c r="E193" s="90" t="s">
        <v>1047</v>
      </c>
      <c r="F193" s="91"/>
      <c r="G193" s="67"/>
      <c r="H193" s="92">
        <v>0.36</v>
      </c>
      <c r="I193" s="93">
        <v>3068.8434645440002</v>
      </c>
      <c r="J193" s="94">
        <v>-59.121368639999865</v>
      </c>
      <c r="K193" s="95">
        <v>27.909066600000003</v>
      </c>
      <c r="L193" s="94">
        <v>106.67279040000001</v>
      </c>
      <c r="M193" s="93">
        <v>6.0919230000000004</v>
      </c>
      <c r="N193" s="96">
        <v>8.8704000000000001</v>
      </c>
      <c r="O193" s="97">
        <v>10077447.320184</v>
      </c>
      <c r="P193" s="98">
        <v>280930</v>
      </c>
      <c r="Q193" s="97">
        <v>180</v>
      </c>
      <c r="R193" s="99">
        <v>3.2837932063378831E-3</v>
      </c>
      <c r="S193" s="100">
        <v>2.2579359801559238E-3</v>
      </c>
      <c r="T193" s="101"/>
      <c r="U193" s="102">
        <v>35.200000000000003</v>
      </c>
      <c r="V193" s="103"/>
      <c r="W193" s="104">
        <v>1.0281249999999999E-4</v>
      </c>
      <c r="X193" s="105">
        <v>-2.7624309999999999E-2</v>
      </c>
      <c r="Y193" s="104">
        <v>0.1186589</v>
      </c>
      <c r="Z193" s="105" t="s">
        <v>451</v>
      </c>
      <c r="AA193" s="104" t="s">
        <v>451</v>
      </c>
    </row>
    <row r="194" spans="1:27">
      <c r="A194" s="88"/>
      <c r="B194" s="88" t="s">
        <v>238</v>
      </c>
      <c r="C194" s="89" t="s">
        <v>52</v>
      </c>
      <c r="D194" s="89" t="s">
        <v>840</v>
      </c>
      <c r="E194" s="90" t="s">
        <v>1048</v>
      </c>
      <c r="F194" s="91"/>
      <c r="G194" s="67"/>
      <c r="H194" s="92">
        <v>0.36</v>
      </c>
      <c r="I194" s="93">
        <v>4479.7199597279996</v>
      </c>
      <c r="J194" s="94">
        <v>-115.70534368640041</v>
      </c>
      <c r="K194" s="95">
        <v>5.4755025199999992</v>
      </c>
      <c r="L194" s="94">
        <v>98.138617199999985</v>
      </c>
      <c r="M194" s="93">
        <v>4.611506599999994</v>
      </c>
      <c r="N194" s="96">
        <v>7.0761599999999998</v>
      </c>
      <c r="O194" s="97">
        <v>8648496.5662570018</v>
      </c>
      <c r="P194" s="98">
        <v>306639</v>
      </c>
      <c r="Q194" s="97">
        <v>221</v>
      </c>
      <c r="R194" s="99">
        <v>1.9305886626855403E-3</v>
      </c>
      <c r="S194" s="100">
        <v>1.978576213863542E-3</v>
      </c>
      <c r="T194" s="101"/>
      <c r="U194" s="102">
        <v>28.08</v>
      </c>
      <c r="V194" s="103"/>
      <c r="W194" s="104">
        <v>2.4476673789173793E-2</v>
      </c>
      <c r="X194" s="105">
        <v>-2.6352289999999997E-2</v>
      </c>
      <c r="Y194" s="104">
        <v>0.1729193</v>
      </c>
      <c r="Z194" s="105" t="s">
        <v>451</v>
      </c>
      <c r="AA194" s="104" t="s">
        <v>451</v>
      </c>
    </row>
    <row r="195" spans="1:27">
      <c r="A195" s="88"/>
      <c r="B195" s="88" t="s">
        <v>239</v>
      </c>
      <c r="C195" s="89" t="s">
        <v>52</v>
      </c>
      <c r="D195" s="89" t="s">
        <v>840</v>
      </c>
      <c r="E195" s="90" t="s">
        <v>1049</v>
      </c>
      <c r="F195" s="91"/>
      <c r="G195" s="67"/>
      <c r="H195" s="92">
        <v>0.65</v>
      </c>
      <c r="I195" s="93">
        <v>576.09015456669999</v>
      </c>
      <c r="J195" s="94">
        <v>-24.165892486100077</v>
      </c>
      <c r="K195" s="95">
        <v>3.9656513499999999</v>
      </c>
      <c r="L195" s="94">
        <v>9.1839972000000003</v>
      </c>
      <c r="M195" s="93">
        <v>1.5037068000000007</v>
      </c>
      <c r="N195" s="96">
        <v>1.86246</v>
      </c>
      <c r="O195" s="97">
        <v>9184601.4249999989</v>
      </c>
      <c r="P195" s="98">
        <v>259377</v>
      </c>
      <c r="Q195" s="97">
        <v>175</v>
      </c>
      <c r="R195" s="99">
        <v>1.594299321415777E-2</v>
      </c>
      <c r="S195" s="100">
        <v>2.4842087035525386E-3</v>
      </c>
      <c r="T195" s="101"/>
      <c r="U195" s="102">
        <v>34.49</v>
      </c>
      <c r="V195" s="103"/>
      <c r="W195" s="104">
        <v>3.9378660481298924E-3</v>
      </c>
      <c r="X195" s="105">
        <v>-4.6710890000000005E-2</v>
      </c>
      <c r="Y195" s="104" t="s">
        <v>451</v>
      </c>
      <c r="Z195" s="105" t="s">
        <v>451</v>
      </c>
      <c r="AA195" s="104" t="s">
        <v>451</v>
      </c>
    </row>
    <row r="196" spans="1:27">
      <c r="A196" s="88"/>
      <c r="B196" s="88" t="s">
        <v>240</v>
      </c>
      <c r="C196" s="89" t="s">
        <v>52</v>
      </c>
      <c r="D196" s="89" t="s">
        <v>840</v>
      </c>
      <c r="E196" s="90" t="s">
        <v>1050</v>
      </c>
      <c r="F196" s="91"/>
      <c r="G196" s="67"/>
      <c r="H196" s="92">
        <v>0.45</v>
      </c>
      <c r="I196" s="93">
        <v>923.52749690960002</v>
      </c>
      <c r="J196" s="94">
        <v>1.9317771296000481</v>
      </c>
      <c r="K196" s="95">
        <v>5.8558909899999998</v>
      </c>
      <c r="L196" s="94">
        <v>6.2645186400000004</v>
      </c>
      <c r="M196" s="93">
        <v>0.59112414000000058</v>
      </c>
      <c r="N196" s="96">
        <v>0.61536000000000002</v>
      </c>
      <c r="O196" s="97">
        <v>1263575.9550000001</v>
      </c>
      <c r="P196" s="98">
        <v>49690</v>
      </c>
      <c r="Q196" s="97">
        <v>108</v>
      </c>
      <c r="R196" s="99">
        <v>1.3682061002279892E-3</v>
      </c>
      <c r="S196" s="100">
        <v>2.2292441742959982E-3</v>
      </c>
      <c r="T196" s="101"/>
      <c r="U196" s="102">
        <v>25.64</v>
      </c>
      <c r="V196" s="103"/>
      <c r="W196" s="104">
        <v>7.4770670826833068E-3</v>
      </c>
      <c r="X196" s="105">
        <v>-4.2718449999999998E-3</v>
      </c>
      <c r="Y196" s="104" t="s">
        <v>451</v>
      </c>
      <c r="Z196" s="105" t="s">
        <v>451</v>
      </c>
      <c r="AA196" s="104" t="s">
        <v>451</v>
      </c>
    </row>
    <row r="197" spans="1:27">
      <c r="A197" s="88"/>
      <c r="B197" s="88" t="s">
        <v>241</v>
      </c>
      <c r="C197" s="89" t="s">
        <v>52</v>
      </c>
      <c r="D197" s="89" t="s">
        <v>839</v>
      </c>
      <c r="E197" s="90" t="s">
        <v>1051</v>
      </c>
      <c r="F197" s="91"/>
      <c r="G197" s="67"/>
      <c r="H197" s="92">
        <v>0.65</v>
      </c>
      <c r="I197" s="93">
        <v>95.636277100000001</v>
      </c>
      <c r="J197" s="94">
        <v>-0.42037924000000954</v>
      </c>
      <c r="K197" s="95">
        <v>0</v>
      </c>
      <c r="L197" s="94">
        <v>95.476635799999997</v>
      </c>
      <c r="M197" s="93">
        <v>-0.41967752000001074</v>
      </c>
      <c r="N197" s="96">
        <v>0</v>
      </c>
      <c r="O197" s="97">
        <v>4236211.49</v>
      </c>
      <c r="P197" s="98">
        <v>466356</v>
      </c>
      <c r="Q197" s="97">
        <v>1105</v>
      </c>
      <c r="R197" s="99">
        <v>4.4295027143000328E-2</v>
      </c>
      <c r="S197" s="100">
        <v>3.6668254222022474E-3</v>
      </c>
      <c r="T197" s="101"/>
      <c r="U197" s="102">
        <v>9.1</v>
      </c>
      <c r="V197" s="103"/>
      <c r="W197" s="104">
        <v>4.9762637362637365E-3</v>
      </c>
      <c r="X197" s="105">
        <v>-4.3763680000000003E-3</v>
      </c>
      <c r="Y197" s="104">
        <v>2.3326639999999999E-2</v>
      </c>
      <c r="Z197" s="105">
        <v>-4.9473049999999998E-2</v>
      </c>
      <c r="AA197" s="104" t="s">
        <v>451</v>
      </c>
    </row>
    <row r="198" spans="1:27">
      <c r="A198" s="88"/>
      <c r="B198" s="88" t="s">
        <v>242</v>
      </c>
      <c r="C198" s="89" t="s">
        <v>52</v>
      </c>
      <c r="D198" s="89" t="s">
        <v>839</v>
      </c>
      <c r="E198" s="90" t="s">
        <v>1052</v>
      </c>
      <c r="F198" s="91"/>
      <c r="G198" s="67"/>
      <c r="H198" s="92">
        <v>0.59</v>
      </c>
      <c r="I198" s="93">
        <v>3799.3743845999998</v>
      </c>
      <c r="J198" s="94">
        <v>-79.547006029999736</v>
      </c>
      <c r="K198" s="95">
        <v>16.38092</v>
      </c>
      <c r="L198" s="94">
        <v>3797.2126241999999</v>
      </c>
      <c r="M198" s="93">
        <v>-79.329649690000053</v>
      </c>
      <c r="N198" s="96">
        <v>16.358630399999999</v>
      </c>
      <c r="O198" s="97">
        <v>81774785.235801995</v>
      </c>
      <c r="P198" s="98">
        <v>4997351</v>
      </c>
      <c r="Q198" s="97">
        <v>13487</v>
      </c>
      <c r="R198" s="99">
        <v>2.1523223814757408E-2</v>
      </c>
      <c r="S198" s="100">
        <v>9.6559767460546383E-4</v>
      </c>
      <c r="T198" s="101"/>
      <c r="U198" s="102">
        <v>16.2</v>
      </c>
      <c r="V198" s="103"/>
      <c r="W198" s="104">
        <v>2.3593395061728393E-2</v>
      </c>
      <c r="X198" s="105">
        <v>-2.468393E-2</v>
      </c>
      <c r="Y198" s="104">
        <v>0.12638050000000001</v>
      </c>
      <c r="Z198" s="105">
        <v>0.14748710000000001</v>
      </c>
      <c r="AA198" s="104">
        <v>0.1678743</v>
      </c>
    </row>
    <row r="199" spans="1:27">
      <c r="A199" s="88"/>
      <c r="B199" s="88" t="s">
        <v>243</v>
      </c>
      <c r="C199" s="89" t="s">
        <v>52</v>
      </c>
      <c r="D199" s="89" t="s">
        <v>843</v>
      </c>
      <c r="E199" s="90" t="s">
        <v>1053</v>
      </c>
      <c r="F199" s="91"/>
      <c r="G199" s="67"/>
      <c r="H199" s="92">
        <v>1.1000000000000001</v>
      </c>
      <c r="I199" s="93">
        <v>5.3010000000000002</v>
      </c>
      <c r="J199" s="94">
        <v>3.95E-2</v>
      </c>
      <c r="K199" s="95">
        <v>0.29977756999999999</v>
      </c>
      <c r="L199" s="94">
        <v>5.3010000000000002</v>
      </c>
      <c r="M199" s="93">
        <v>3.95E-2</v>
      </c>
      <c r="N199" s="96">
        <v>0.29449999999999998</v>
      </c>
      <c r="O199" s="97">
        <v>670478.00000000012</v>
      </c>
      <c r="P199" s="98">
        <v>55663</v>
      </c>
      <c r="Q199" s="97">
        <v>170</v>
      </c>
      <c r="R199" s="99">
        <v>0.12648141860026413</v>
      </c>
      <c r="S199" s="100">
        <v>2.2966738293102346E-3</v>
      </c>
      <c r="T199" s="101"/>
      <c r="U199" s="102">
        <v>11.78</v>
      </c>
      <c r="V199" s="103"/>
      <c r="W199" s="104">
        <v>0</v>
      </c>
      <c r="X199" s="105">
        <v>-4.8465269999999998E-2</v>
      </c>
      <c r="Y199" s="104" t="s">
        <v>451</v>
      </c>
      <c r="Z199" s="105" t="s">
        <v>451</v>
      </c>
      <c r="AA199" s="104" t="s">
        <v>451</v>
      </c>
    </row>
    <row r="200" spans="1:27">
      <c r="A200" s="88"/>
      <c r="B200" s="88" t="s">
        <v>244</v>
      </c>
      <c r="C200" s="89" t="s">
        <v>52</v>
      </c>
      <c r="D200" s="89" t="s">
        <v>18</v>
      </c>
      <c r="E200" s="90" t="s">
        <v>1054</v>
      </c>
      <c r="F200" s="91"/>
      <c r="G200" s="67"/>
      <c r="H200" s="92">
        <v>0.9</v>
      </c>
      <c r="I200" s="93">
        <v>572.17048272999989</v>
      </c>
      <c r="J200" s="94">
        <v>-48.149884070000169</v>
      </c>
      <c r="K200" s="95">
        <v>-9.2447379999999999</v>
      </c>
      <c r="L200" s="94">
        <v>1.0440525699999998</v>
      </c>
      <c r="M200" s="93">
        <v>0.19984626999999991</v>
      </c>
      <c r="N200" s="96">
        <v>0.25299999999999995</v>
      </c>
      <c r="O200" s="97">
        <v>239396.33000000002</v>
      </c>
      <c r="P200" s="98">
        <v>91442</v>
      </c>
      <c r="Q200" s="97">
        <v>24</v>
      </c>
      <c r="R200" s="99">
        <v>4.1840034959120416E-4</v>
      </c>
      <c r="S200" s="100">
        <v>4.6660374153127014E-3</v>
      </c>
      <c r="T200" s="101"/>
      <c r="U200" s="102">
        <v>2.52</v>
      </c>
      <c r="V200" s="103"/>
      <c r="W200" s="104">
        <v>4.9496031746031746E-2</v>
      </c>
      <c r="X200" s="105">
        <v>-6.6666669999999997E-2</v>
      </c>
      <c r="Y200" s="104" t="s">
        <v>451</v>
      </c>
      <c r="Z200" s="105" t="s">
        <v>451</v>
      </c>
      <c r="AA200" s="104" t="s">
        <v>451</v>
      </c>
    </row>
    <row r="201" spans="1:27">
      <c r="A201" s="88"/>
      <c r="B201" s="88" t="s">
        <v>245</v>
      </c>
      <c r="C201" s="89" t="s">
        <v>52</v>
      </c>
      <c r="D201" s="89" t="s">
        <v>850</v>
      </c>
      <c r="E201" s="90" t="s">
        <v>1055</v>
      </c>
      <c r="F201" s="91"/>
      <c r="G201" s="67"/>
      <c r="H201" s="92">
        <v>0.8</v>
      </c>
      <c r="I201" s="93">
        <v>1.5101420399999999</v>
      </c>
      <c r="J201" s="94">
        <v>-1.3246860000000336E-2</v>
      </c>
      <c r="K201" s="95">
        <v>0</v>
      </c>
      <c r="L201" s="94">
        <v>1.49656122</v>
      </c>
      <c r="M201" s="93">
        <v>-1.3127730000000214E-2</v>
      </c>
      <c r="N201" s="96">
        <v>0</v>
      </c>
      <c r="O201" s="97">
        <v>37622.590000000004</v>
      </c>
      <c r="P201" s="98">
        <v>986</v>
      </c>
      <c r="Q201" s="97">
        <v>30</v>
      </c>
      <c r="R201" s="99">
        <v>2.4913279018442536E-2</v>
      </c>
      <c r="S201" s="100">
        <v>4.8735977718819328E-3</v>
      </c>
      <c r="T201" s="101"/>
      <c r="U201" s="102">
        <v>37.619999999999997</v>
      </c>
      <c r="V201" s="103"/>
      <c r="W201" s="104">
        <v>3.3402711323763956E-3</v>
      </c>
      <c r="X201" s="105">
        <v>-2.3866349999999998E-3</v>
      </c>
      <c r="Y201" s="104">
        <v>0.13746700000000001</v>
      </c>
      <c r="Z201" s="105">
        <v>0.11370100000000001</v>
      </c>
      <c r="AA201" s="104" t="s">
        <v>451</v>
      </c>
    </row>
    <row r="202" spans="1:27">
      <c r="A202" s="88"/>
      <c r="B202" s="88" t="s">
        <v>246</v>
      </c>
      <c r="C202" s="89" t="s">
        <v>52</v>
      </c>
      <c r="D202" s="89" t="s">
        <v>839</v>
      </c>
      <c r="E202" s="90" t="s">
        <v>1056</v>
      </c>
      <c r="F202" s="91"/>
      <c r="G202" s="67"/>
      <c r="H202" s="92">
        <v>0.8</v>
      </c>
      <c r="I202" s="93">
        <v>272.34611651999995</v>
      </c>
      <c r="J202" s="94">
        <v>-29.802819930000005</v>
      </c>
      <c r="K202" s="95">
        <v>-4.6699349999999997</v>
      </c>
      <c r="L202" s="94">
        <v>276.56843039999995</v>
      </c>
      <c r="M202" s="93">
        <v>-25.486923600000022</v>
      </c>
      <c r="N202" s="96">
        <v>0</v>
      </c>
      <c r="O202" s="97">
        <v>55490771.474999994</v>
      </c>
      <c r="P202" s="98">
        <v>1211635</v>
      </c>
      <c r="Q202" s="97">
        <v>4940</v>
      </c>
      <c r="R202" s="99">
        <v>0.20375091880895235</v>
      </c>
      <c r="S202" s="100">
        <v>6.5746764144423531E-4</v>
      </c>
      <c r="T202" s="101"/>
      <c r="U202" s="102">
        <v>43.08</v>
      </c>
      <c r="V202" s="103"/>
      <c r="W202" s="104">
        <v>0</v>
      </c>
      <c r="X202" s="105">
        <v>-8.4378320000000007E-2</v>
      </c>
      <c r="Y202" s="104">
        <v>0.2599571</v>
      </c>
      <c r="Z202" s="105">
        <v>0.1389331</v>
      </c>
      <c r="AA202" s="104">
        <v>0.23915209999999998</v>
      </c>
    </row>
    <row r="203" spans="1:27">
      <c r="A203" s="88" t="s">
        <v>100</v>
      </c>
      <c r="B203" s="88" t="s">
        <v>247</v>
      </c>
      <c r="C203" s="89" t="s">
        <v>52</v>
      </c>
      <c r="D203" s="89" t="s">
        <v>839</v>
      </c>
      <c r="E203" s="90" t="s">
        <v>1057</v>
      </c>
      <c r="F203" s="91"/>
      <c r="G203" s="67"/>
      <c r="H203" s="92">
        <v>0.35</v>
      </c>
      <c r="I203" s="93">
        <v>41.646976000000002</v>
      </c>
      <c r="J203" s="94">
        <v>5.158484159999996</v>
      </c>
      <c r="K203" s="95">
        <v>6.8357599999999996</v>
      </c>
      <c r="L203" s="94">
        <v>41.645254560000005</v>
      </c>
      <c r="M203" s="93">
        <v>5.1585595600000023</v>
      </c>
      <c r="N203" s="96">
        <v>6.68963456</v>
      </c>
      <c r="O203" s="97">
        <v>10957940.020000001</v>
      </c>
      <c r="P203" s="98">
        <v>359785</v>
      </c>
      <c r="Q203" s="97">
        <v>3090</v>
      </c>
      <c r="R203" s="99">
        <v>0.26311490226805428</v>
      </c>
      <c r="S203" s="100">
        <v>1.7802668616587367E-3</v>
      </c>
      <c r="T203" s="101"/>
      <c r="U203" s="102">
        <v>29.68</v>
      </c>
      <c r="V203" s="103"/>
      <c r="W203" s="104">
        <v>1.6314588948787061E-2</v>
      </c>
      <c r="X203" s="105">
        <v>-4.2271700000000002E-2</v>
      </c>
      <c r="Y203" s="104" t="s">
        <v>451</v>
      </c>
      <c r="Z203" s="105" t="s">
        <v>451</v>
      </c>
      <c r="AA203" s="104" t="s">
        <v>451</v>
      </c>
    </row>
    <row r="204" spans="1:27">
      <c r="A204" s="88"/>
      <c r="B204" s="88" t="s">
        <v>248</v>
      </c>
      <c r="C204" s="89" t="s">
        <v>52</v>
      </c>
      <c r="D204" s="89" t="s">
        <v>864</v>
      </c>
      <c r="E204" s="90" t="s">
        <v>1058</v>
      </c>
      <c r="F204" s="91"/>
      <c r="G204" s="67"/>
      <c r="H204" s="92">
        <v>0.99</v>
      </c>
      <c r="I204" s="93">
        <v>311.87444626000007</v>
      </c>
      <c r="J204" s="94">
        <v>10.722640460000038</v>
      </c>
      <c r="K204" s="95">
        <v>8.7909773100000006</v>
      </c>
      <c r="L204" s="94">
        <v>311.80140836000004</v>
      </c>
      <c r="M204" s="93">
        <v>10.722196910000026</v>
      </c>
      <c r="N204" s="96">
        <v>8.8826090600000001</v>
      </c>
      <c r="O204" s="97">
        <v>12218749.465000004</v>
      </c>
      <c r="P204" s="98">
        <v>2500734</v>
      </c>
      <c r="Q204" s="97">
        <v>1066</v>
      </c>
      <c r="R204" s="99">
        <v>3.9178424560034689E-2</v>
      </c>
      <c r="S204" s="100">
        <v>2.1479543477484668E-3</v>
      </c>
      <c r="T204" s="101"/>
      <c r="U204" s="102">
        <v>4.9400000000000004</v>
      </c>
      <c r="V204" s="103"/>
      <c r="W204" s="104">
        <v>7.7295141700404843E-2</v>
      </c>
      <c r="X204" s="105">
        <v>6.1099800000000001E-3</v>
      </c>
      <c r="Y204" s="104">
        <v>0.19359599999999999</v>
      </c>
      <c r="Z204" s="105" t="s">
        <v>451</v>
      </c>
      <c r="AA204" s="104" t="s">
        <v>451</v>
      </c>
    </row>
    <row r="205" spans="1:27">
      <c r="A205" s="88"/>
      <c r="B205" s="88" t="s">
        <v>249</v>
      </c>
      <c r="C205" s="89" t="s">
        <v>52</v>
      </c>
      <c r="D205" s="89" t="s">
        <v>871</v>
      </c>
      <c r="E205" s="90" t="s">
        <v>1059</v>
      </c>
      <c r="F205" s="91"/>
      <c r="G205" s="67"/>
      <c r="H205" s="92">
        <v>0.55000000000000004</v>
      </c>
      <c r="I205" s="93">
        <v>51.232936440000003</v>
      </c>
      <c r="J205" s="94">
        <v>2.4844889999999999</v>
      </c>
      <c r="K205" s="95">
        <v>2.8753299999999999</v>
      </c>
      <c r="L205" s="94">
        <v>51.193772940000002</v>
      </c>
      <c r="M205" s="93">
        <v>2.4848265</v>
      </c>
      <c r="N205" s="96">
        <v>2.9009999999999998</v>
      </c>
      <c r="O205" s="97">
        <v>4900715.6500000004</v>
      </c>
      <c r="P205" s="98">
        <v>170542</v>
      </c>
      <c r="Q205" s="97">
        <v>362</v>
      </c>
      <c r="R205" s="99">
        <v>9.5655568283487591E-2</v>
      </c>
      <c r="S205" s="100">
        <v>2.427459806459295E-3</v>
      </c>
      <c r="T205" s="101"/>
      <c r="U205" s="102">
        <v>29.01</v>
      </c>
      <c r="V205" s="103"/>
      <c r="W205" s="104">
        <v>7.0665287831782136E-2</v>
      </c>
      <c r="X205" s="105">
        <v>-8.5440870000000006E-3</v>
      </c>
      <c r="Y205" s="104">
        <v>0.1306783</v>
      </c>
      <c r="Z205" s="105">
        <v>0.10632320000000001</v>
      </c>
      <c r="AA205" s="104" t="s">
        <v>451</v>
      </c>
    </row>
    <row r="206" spans="1:27">
      <c r="A206" s="88"/>
      <c r="B206" s="88" t="s">
        <v>250</v>
      </c>
      <c r="C206" s="89" t="s">
        <v>52</v>
      </c>
      <c r="D206" s="89" t="s">
        <v>871</v>
      </c>
      <c r="E206" s="90" t="s">
        <v>1060</v>
      </c>
      <c r="F206" s="91"/>
      <c r="G206" s="67"/>
      <c r="H206" s="92">
        <v>0.65</v>
      </c>
      <c r="I206" s="93">
        <v>59.530303840000002</v>
      </c>
      <c r="J206" s="94">
        <v>-1.0278631699999943</v>
      </c>
      <c r="K206" s="95">
        <v>2.6754449999999999</v>
      </c>
      <c r="L206" s="94">
        <v>59.523863840000004</v>
      </c>
      <c r="M206" s="93">
        <v>-1.0274556699999944</v>
      </c>
      <c r="N206" s="96">
        <v>2.5760000000000001</v>
      </c>
      <c r="O206" s="97">
        <v>8512457.0399999991</v>
      </c>
      <c r="P206" s="98">
        <v>317949</v>
      </c>
      <c r="Q206" s="97">
        <v>848</v>
      </c>
      <c r="R206" s="99">
        <v>0.14299367701665</v>
      </c>
      <c r="S206" s="100">
        <v>3.9105319510492672E-3</v>
      </c>
      <c r="T206" s="101"/>
      <c r="U206" s="102">
        <v>25.76</v>
      </c>
      <c r="V206" s="103"/>
      <c r="W206" s="104">
        <v>1.746894409937888E-2</v>
      </c>
      <c r="X206" s="105">
        <v>-5.9510769999999998E-2</v>
      </c>
      <c r="Y206" s="104">
        <v>0.25800600000000001</v>
      </c>
      <c r="Z206" s="105">
        <v>0.18488869999999999</v>
      </c>
      <c r="AA206" s="104" t="s">
        <v>451</v>
      </c>
    </row>
    <row r="207" spans="1:27">
      <c r="A207" s="88" t="s">
        <v>100</v>
      </c>
      <c r="B207" s="88" t="s">
        <v>251</v>
      </c>
      <c r="C207" s="89" t="s">
        <v>52</v>
      </c>
      <c r="D207" s="89" t="s">
        <v>839</v>
      </c>
      <c r="E207" s="90" t="s">
        <v>1061</v>
      </c>
      <c r="F207" s="91"/>
      <c r="G207" s="67"/>
      <c r="H207" s="92">
        <v>0.62</v>
      </c>
      <c r="I207" s="93">
        <v>614.33466779999992</v>
      </c>
      <c r="J207" s="94">
        <v>-12.601504340000034</v>
      </c>
      <c r="K207" s="95">
        <v>4.4719579999999999</v>
      </c>
      <c r="L207" s="94">
        <v>614.32321649999994</v>
      </c>
      <c r="M207" s="93">
        <v>-12.601184949999929</v>
      </c>
      <c r="N207" s="96">
        <v>4.41</v>
      </c>
      <c r="O207" s="97">
        <v>8897645.495000001</v>
      </c>
      <c r="P207" s="98">
        <v>593822</v>
      </c>
      <c r="Q207" s="97">
        <v>806</v>
      </c>
      <c r="R207" s="99">
        <v>1.4483384971360071E-2</v>
      </c>
      <c r="S207" s="100">
        <v>1.7803767557677559E-3</v>
      </c>
      <c r="T207" s="101"/>
      <c r="U207" s="102">
        <v>14.73</v>
      </c>
      <c r="V207" s="103"/>
      <c r="W207" s="104">
        <v>2.4938424983027833E-2</v>
      </c>
      <c r="X207" s="105">
        <v>-2.514891E-2</v>
      </c>
      <c r="Y207" s="104">
        <v>7.8063510000000003E-2</v>
      </c>
      <c r="Z207" s="105">
        <v>9.0286760000000008E-2</v>
      </c>
      <c r="AA207" s="104" t="s">
        <v>451</v>
      </c>
    </row>
    <row r="208" spans="1:27">
      <c r="A208" s="88"/>
      <c r="B208" s="88" t="s">
        <v>252</v>
      </c>
      <c r="C208" s="89" t="s">
        <v>52</v>
      </c>
      <c r="D208" s="89" t="s">
        <v>846</v>
      </c>
      <c r="E208" s="90" t="s">
        <v>1062</v>
      </c>
      <c r="F208" s="91"/>
      <c r="G208" s="67"/>
      <c r="H208" s="92">
        <v>1.55</v>
      </c>
      <c r="I208" s="93">
        <v>6.9245962949999997</v>
      </c>
      <c r="J208" s="94">
        <v>0.81385781500000043</v>
      </c>
      <c r="K208" s="95">
        <v>1.00963292</v>
      </c>
      <c r="L208" s="94">
        <v>6.9206119699999995</v>
      </c>
      <c r="M208" s="93">
        <v>0.8098734900000002</v>
      </c>
      <c r="N208" s="96">
        <v>0.99048644999999991</v>
      </c>
      <c r="O208" s="97">
        <v>1010612.575</v>
      </c>
      <c r="P208" s="98">
        <v>1010604</v>
      </c>
      <c r="Q208" s="97">
        <v>45</v>
      </c>
      <c r="R208" s="99">
        <v>0.14594534207427035</v>
      </c>
      <c r="S208" s="100">
        <v>1.1710063681059913E-2</v>
      </c>
      <c r="T208" s="101"/>
      <c r="U208" s="102">
        <v>0.98499999999999999</v>
      </c>
      <c r="V208" s="103"/>
      <c r="W208" s="104">
        <v>0</v>
      </c>
      <c r="X208" s="105">
        <v>-2.9556650000000004E-2</v>
      </c>
      <c r="Y208" s="104" t="s">
        <v>451</v>
      </c>
      <c r="Z208" s="105" t="s">
        <v>451</v>
      </c>
      <c r="AA208" s="104" t="s">
        <v>451</v>
      </c>
    </row>
    <row r="209" spans="1:27">
      <c r="A209" s="88"/>
      <c r="B209" s="88" t="s">
        <v>253</v>
      </c>
      <c r="C209" s="89" t="s">
        <v>52</v>
      </c>
      <c r="D209" s="89" t="s">
        <v>846</v>
      </c>
      <c r="E209" s="90" t="s">
        <v>1063</v>
      </c>
      <c r="F209" s="91"/>
      <c r="G209" s="67"/>
      <c r="H209" s="92">
        <v>1.1000000000000001</v>
      </c>
      <c r="I209" s="93">
        <v>5.5441076249999988</v>
      </c>
      <c r="J209" s="94">
        <v>0.10140952499999945</v>
      </c>
      <c r="K209" s="95">
        <v>7.3361079999999995E-2</v>
      </c>
      <c r="L209" s="94">
        <v>5.5440812349999993</v>
      </c>
      <c r="M209" s="93">
        <v>0.10138313499999978</v>
      </c>
      <c r="N209" s="96">
        <v>7.4439084999999988E-2</v>
      </c>
      <c r="O209" s="97">
        <v>104122.74999999999</v>
      </c>
      <c r="P209" s="98">
        <v>103641</v>
      </c>
      <c r="Q209" s="97">
        <v>55</v>
      </c>
      <c r="R209" s="99">
        <v>1.8780795223108607E-2</v>
      </c>
      <c r="S209" s="100">
        <v>1.0657208138363345E-2</v>
      </c>
      <c r="T209" s="101"/>
      <c r="U209" s="102">
        <v>1.0149999999999999</v>
      </c>
      <c r="V209" s="103"/>
      <c r="W209" s="104">
        <v>1.3152709359605911E-2</v>
      </c>
      <c r="X209" s="105">
        <v>4.9504950000000001E-3</v>
      </c>
      <c r="Y209" s="104" t="s">
        <v>451</v>
      </c>
      <c r="Z209" s="105" t="s">
        <v>451</v>
      </c>
      <c r="AA209" s="104" t="s">
        <v>451</v>
      </c>
    </row>
    <row r="210" spans="1:27">
      <c r="A210" s="88" t="s">
        <v>100</v>
      </c>
      <c r="B210" s="88" t="s">
        <v>254</v>
      </c>
      <c r="C210" s="89" t="s">
        <v>52</v>
      </c>
      <c r="D210" s="89" t="s">
        <v>839</v>
      </c>
      <c r="E210" s="90" t="s">
        <v>1064</v>
      </c>
      <c r="F210" s="91"/>
      <c r="G210" s="67"/>
      <c r="H210" s="92">
        <v>0.38</v>
      </c>
      <c r="I210" s="93">
        <v>94.866673520000006</v>
      </c>
      <c r="J210" s="94">
        <v>-3.3545056399999855</v>
      </c>
      <c r="K210" s="95">
        <v>0</v>
      </c>
      <c r="L210" s="94">
        <v>94.859259820000005</v>
      </c>
      <c r="M210" s="93">
        <v>-3.3542434899999796</v>
      </c>
      <c r="N210" s="96">
        <v>0</v>
      </c>
      <c r="O210" s="97">
        <v>8324441.080000001</v>
      </c>
      <c r="P210" s="98">
        <v>268284</v>
      </c>
      <c r="Q210" s="97">
        <v>491</v>
      </c>
      <c r="R210" s="99">
        <v>8.7748845523133293E-2</v>
      </c>
      <c r="S210" s="100">
        <v>1.7817076689810656E-3</v>
      </c>
      <c r="T210" s="101"/>
      <c r="U210" s="102">
        <v>30.26</v>
      </c>
      <c r="V210" s="103"/>
      <c r="W210" s="104">
        <v>3.5861235955056178E-2</v>
      </c>
      <c r="X210" s="105">
        <v>-3.415257E-2</v>
      </c>
      <c r="Y210" s="104">
        <v>7.6818579999999997E-2</v>
      </c>
      <c r="Z210" s="105">
        <v>0.1046801</v>
      </c>
      <c r="AA210" s="104" t="s">
        <v>451</v>
      </c>
    </row>
    <row r="211" spans="1:27">
      <c r="A211" s="88" t="s">
        <v>100</v>
      </c>
      <c r="B211" s="88" t="s">
        <v>255</v>
      </c>
      <c r="C211" s="89" t="s">
        <v>52</v>
      </c>
      <c r="D211" s="89" t="s">
        <v>871</v>
      </c>
      <c r="E211" s="90" t="s">
        <v>1065</v>
      </c>
      <c r="F211" s="91"/>
      <c r="G211" s="67"/>
      <c r="H211" s="92">
        <v>0.43</v>
      </c>
      <c r="I211" s="93">
        <v>9.8947261599999994</v>
      </c>
      <c r="J211" s="94">
        <v>1.5905047200000006</v>
      </c>
      <c r="K211" s="95">
        <v>0</v>
      </c>
      <c r="L211" s="94">
        <v>9.8947261599999994</v>
      </c>
      <c r="M211" s="93">
        <v>1.5905047200000006</v>
      </c>
      <c r="N211" s="96">
        <v>1.4135</v>
      </c>
      <c r="O211" s="97">
        <v>2138069.37</v>
      </c>
      <c r="P211" s="98">
        <v>75310</v>
      </c>
      <c r="Q211" s="97">
        <v>91</v>
      </c>
      <c r="R211" s="99">
        <v>0.21608171215927821</v>
      </c>
      <c r="S211" s="100">
        <v>4.8615364649520175E-3</v>
      </c>
      <c r="T211" s="101"/>
      <c r="U211" s="102">
        <v>28.27</v>
      </c>
      <c r="V211" s="103"/>
      <c r="W211" s="104">
        <v>3.7495578351609479E-2</v>
      </c>
      <c r="X211" s="105">
        <v>2.1315029999999999E-2</v>
      </c>
      <c r="Y211" s="104">
        <v>0.12322889999999999</v>
      </c>
      <c r="Z211" s="105" t="s">
        <v>451</v>
      </c>
      <c r="AA211" s="104" t="s">
        <v>451</v>
      </c>
    </row>
    <row r="212" spans="1:27">
      <c r="A212" s="88"/>
      <c r="B212" s="88" t="s">
        <v>256</v>
      </c>
      <c r="C212" s="89" t="s">
        <v>52</v>
      </c>
      <c r="D212" s="89" t="s">
        <v>847</v>
      </c>
      <c r="E212" s="90" t="s">
        <v>1066</v>
      </c>
      <c r="F212" s="91"/>
      <c r="G212" s="67"/>
      <c r="H212" s="92">
        <v>0.7</v>
      </c>
      <c r="I212" s="93">
        <v>3315.8675625599999</v>
      </c>
      <c r="J212" s="94">
        <v>-313.8312279300003</v>
      </c>
      <c r="K212" s="95">
        <v>-15.487171999999999</v>
      </c>
      <c r="L212" s="94">
        <v>902.80564773000003</v>
      </c>
      <c r="M212" s="93">
        <v>-86.833766279999978</v>
      </c>
      <c r="N212" s="96">
        <v>-3.3198916799999996</v>
      </c>
      <c r="O212" s="97">
        <v>65037084.705000006</v>
      </c>
      <c r="P212" s="98">
        <v>9447602</v>
      </c>
      <c r="Q212" s="97">
        <v>3872</v>
      </c>
      <c r="R212" s="99">
        <v>1.9613896959982453E-2</v>
      </c>
      <c r="S212" s="100">
        <v>2.1535502751188285E-3</v>
      </c>
      <c r="T212" s="101"/>
      <c r="U212" s="102">
        <v>6.51</v>
      </c>
      <c r="V212" s="103"/>
      <c r="W212" s="104">
        <v>0</v>
      </c>
      <c r="X212" s="105">
        <v>-8.4388190000000002E-2</v>
      </c>
      <c r="Y212" s="104">
        <v>0.28567579999999998</v>
      </c>
      <c r="Z212" s="105">
        <v>0.21251270000000003</v>
      </c>
      <c r="AA212" s="104" t="s">
        <v>451</v>
      </c>
    </row>
    <row r="213" spans="1:27">
      <c r="A213" s="88"/>
      <c r="B213" s="88" t="s">
        <v>257</v>
      </c>
      <c r="C213" s="89" t="s">
        <v>52</v>
      </c>
      <c r="D213" s="89" t="s">
        <v>848</v>
      </c>
      <c r="E213" s="90" t="s">
        <v>1067</v>
      </c>
      <c r="F213" s="91"/>
      <c r="G213" s="67"/>
      <c r="H213" s="92">
        <v>0.97</v>
      </c>
      <c r="I213" s="93">
        <v>55.919509679999997</v>
      </c>
      <c r="J213" s="94">
        <v>-1.4653371499999985</v>
      </c>
      <c r="K213" s="95">
        <v>0.62598500000000001</v>
      </c>
      <c r="L213" s="94">
        <v>52.885210780000001</v>
      </c>
      <c r="M213" s="93">
        <v>-1.3061228299999983</v>
      </c>
      <c r="N213" s="96">
        <v>0.65623743999999995</v>
      </c>
      <c r="O213" s="97">
        <v>1581325.075</v>
      </c>
      <c r="P213" s="98">
        <v>448247</v>
      </c>
      <c r="Q213" s="97">
        <v>150</v>
      </c>
      <c r="R213" s="99">
        <v>2.8278593357651916E-2</v>
      </c>
      <c r="S213" s="100">
        <v>6.4897700610024815E-3</v>
      </c>
      <c r="T213" s="101"/>
      <c r="U213" s="102">
        <v>3.46</v>
      </c>
      <c r="V213" s="103"/>
      <c r="W213" s="104">
        <v>3.2447976878612721E-3</v>
      </c>
      <c r="X213" s="105">
        <v>-3.6211699999999999E-2</v>
      </c>
      <c r="Y213" s="104">
        <v>0.11979820000000001</v>
      </c>
      <c r="Z213" s="105" t="s">
        <v>451</v>
      </c>
      <c r="AA213" s="104" t="s">
        <v>451</v>
      </c>
    </row>
    <row r="214" spans="1:27">
      <c r="A214" s="88"/>
      <c r="B214" s="88" t="s">
        <v>258</v>
      </c>
      <c r="C214" s="89" t="s">
        <v>52</v>
      </c>
      <c r="D214" s="89" t="s">
        <v>839</v>
      </c>
      <c r="E214" s="90" t="s">
        <v>1068</v>
      </c>
      <c r="F214" s="91"/>
      <c r="G214" s="67"/>
      <c r="H214" s="92">
        <v>0.45</v>
      </c>
      <c r="I214" s="93">
        <v>42.355194439999998</v>
      </c>
      <c r="J214" s="94">
        <v>2.6586464399999978</v>
      </c>
      <c r="K214" s="95">
        <v>1.41357</v>
      </c>
      <c r="L214" s="94">
        <v>42.26947784</v>
      </c>
      <c r="M214" s="93">
        <v>2.6561498400000034</v>
      </c>
      <c r="N214" s="96">
        <v>1.4677500000000001</v>
      </c>
      <c r="O214" s="97">
        <v>3892567.2049999996</v>
      </c>
      <c r="P214" s="98">
        <v>204492</v>
      </c>
      <c r="Q214" s="97">
        <v>373</v>
      </c>
      <c r="R214" s="99">
        <v>9.1902947359011111E-2</v>
      </c>
      <c r="S214" s="100">
        <v>2.702879748458429E-3</v>
      </c>
      <c r="T214" s="101"/>
      <c r="U214" s="102">
        <v>19.57</v>
      </c>
      <c r="V214" s="103"/>
      <c r="W214" s="104">
        <v>4.0466632600919782E-2</v>
      </c>
      <c r="X214" s="105">
        <v>0.03</v>
      </c>
      <c r="Y214" s="104">
        <v>0.27763940000000004</v>
      </c>
      <c r="Z214" s="105">
        <v>0.14689930000000001</v>
      </c>
      <c r="AA214" s="104">
        <v>9.019307E-2</v>
      </c>
    </row>
    <row r="215" spans="1:27">
      <c r="A215" s="88"/>
      <c r="B215" s="88" t="s">
        <v>259</v>
      </c>
      <c r="C215" s="89" t="s">
        <v>52</v>
      </c>
      <c r="D215" s="89" t="s">
        <v>846</v>
      </c>
      <c r="E215" s="90" t="s">
        <v>1069</v>
      </c>
      <c r="F215" s="91"/>
      <c r="G215" s="67"/>
      <c r="H215" s="92">
        <v>1.89</v>
      </c>
      <c r="I215" s="93">
        <v>60.823849150000008</v>
      </c>
      <c r="J215" s="94">
        <v>-2.3423881399999931</v>
      </c>
      <c r="K215" s="95">
        <v>-2.60549762</v>
      </c>
      <c r="L215" s="94">
        <v>20.696838925000002</v>
      </c>
      <c r="M215" s="93">
        <v>-2.4849198049999996</v>
      </c>
      <c r="N215" s="96">
        <v>-2.58398715</v>
      </c>
      <c r="O215" s="97">
        <v>2963946.4049999998</v>
      </c>
      <c r="P215" s="98">
        <v>2539725</v>
      </c>
      <c r="Q215" s="97">
        <v>190</v>
      </c>
      <c r="R215" s="99">
        <v>4.8730003878749914E-2</v>
      </c>
      <c r="S215" s="100">
        <v>8.2255451611807778E-3</v>
      </c>
      <c r="T215" s="101"/>
      <c r="U215" s="102">
        <v>1.175</v>
      </c>
      <c r="V215" s="103"/>
      <c r="W215" s="104">
        <v>0</v>
      </c>
      <c r="X215" s="105">
        <v>4.273504E-3</v>
      </c>
      <c r="Y215" s="104">
        <v>0.2107058</v>
      </c>
      <c r="Z215" s="105" t="s">
        <v>451</v>
      </c>
      <c r="AA215" s="104" t="s">
        <v>451</v>
      </c>
    </row>
    <row r="216" spans="1:27">
      <c r="A216" s="88"/>
      <c r="B216" s="88" t="s">
        <v>260</v>
      </c>
      <c r="C216" s="89" t="s">
        <v>52</v>
      </c>
      <c r="D216" s="89" t="s">
        <v>851</v>
      </c>
      <c r="E216" s="90" t="s">
        <v>1070</v>
      </c>
      <c r="F216" s="91"/>
      <c r="G216" s="67"/>
      <c r="H216" s="92">
        <v>0.4</v>
      </c>
      <c r="I216" s="93">
        <v>5.8282408800000001</v>
      </c>
      <c r="J216" s="94">
        <v>0.7392381599999992</v>
      </c>
      <c r="K216" s="95">
        <v>0.53465799999999997</v>
      </c>
      <c r="L216" s="94">
        <v>5.8282408800000001</v>
      </c>
      <c r="M216" s="93">
        <v>0.7392381599999992</v>
      </c>
      <c r="N216" s="96">
        <v>0.55667303999999995</v>
      </c>
      <c r="O216" s="97">
        <v>871490.52</v>
      </c>
      <c r="P216" s="98">
        <v>16153</v>
      </c>
      <c r="Q216" s="97">
        <v>105</v>
      </c>
      <c r="R216" s="99">
        <v>0.14952891240143801</v>
      </c>
      <c r="S216" s="100">
        <v>5.007058870920165E-3</v>
      </c>
      <c r="T216" s="101"/>
      <c r="U216" s="102">
        <v>55.44</v>
      </c>
      <c r="V216" s="103"/>
      <c r="W216" s="104">
        <v>3.5362355699855699E-2</v>
      </c>
      <c r="X216" s="105">
        <v>4.1657119999999999E-2</v>
      </c>
      <c r="Y216" s="104" t="s">
        <v>451</v>
      </c>
      <c r="Z216" s="105" t="s">
        <v>451</v>
      </c>
      <c r="AA216" s="104" t="s">
        <v>451</v>
      </c>
    </row>
    <row r="217" spans="1:27">
      <c r="A217" s="88"/>
      <c r="B217" s="88" t="s">
        <v>261</v>
      </c>
      <c r="C217" s="89" t="s">
        <v>52</v>
      </c>
      <c r="D217" s="89" t="s">
        <v>851</v>
      </c>
      <c r="E217" s="90" t="s">
        <v>1071</v>
      </c>
      <c r="F217" s="91"/>
      <c r="G217" s="67"/>
      <c r="H217" s="92">
        <v>0.4</v>
      </c>
      <c r="I217" s="93">
        <v>138.77054624000002</v>
      </c>
      <c r="J217" s="94">
        <v>9.7949412400000089</v>
      </c>
      <c r="K217" s="95">
        <v>9.9372690000000006</v>
      </c>
      <c r="L217" s="94">
        <v>138.77054624000002</v>
      </c>
      <c r="M217" s="93">
        <v>9.7949412400000089</v>
      </c>
      <c r="N217" s="96">
        <v>10.064107720000001</v>
      </c>
      <c r="O217" s="97">
        <v>12416245.900000002</v>
      </c>
      <c r="P217" s="98">
        <v>217963</v>
      </c>
      <c r="Q217" s="97">
        <v>1258</v>
      </c>
      <c r="R217" s="99">
        <v>8.9473207654068257E-2</v>
      </c>
      <c r="S217" s="100">
        <v>2.8664973135180986E-3</v>
      </c>
      <c r="T217" s="101"/>
      <c r="U217" s="102">
        <v>57.38</v>
      </c>
      <c r="V217" s="103"/>
      <c r="W217" s="104">
        <v>5.7324782154060658E-2</v>
      </c>
      <c r="X217" s="105">
        <v>2.5829010000000003E-3</v>
      </c>
      <c r="Y217" s="104">
        <v>0.15773280000000001</v>
      </c>
      <c r="Z217" s="105" t="s">
        <v>451</v>
      </c>
      <c r="AA217" s="104" t="s">
        <v>451</v>
      </c>
    </row>
    <row r="218" spans="1:27">
      <c r="A218" s="88"/>
      <c r="B218" s="88" t="s">
        <v>262</v>
      </c>
      <c r="C218" s="89" t="s">
        <v>52</v>
      </c>
      <c r="D218" s="89" t="s">
        <v>851</v>
      </c>
      <c r="E218" s="90" t="s">
        <v>1072</v>
      </c>
      <c r="F218" s="91"/>
      <c r="G218" s="67"/>
      <c r="H218" s="92">
        <v>0.47</v>
      </c>
      <c r="I218" s="93">
        <v>3.4422000000000001</v>
      </c>
      <c r="J218" s="94">
        <v>0.22195000000000001</v>
      </c>
      <c r="K218" s="95">
        <v>0.28649599999999997</v>
      </c>
      <c r="L218" s="94">
        <v>3.33526232</v>
      </c>
      <c r="M218" s="93">
        <v>0.21969972000000021</v>
      </c>
      <c r="N218" s="96">
        <v>0.28248988000000003</v>
      </c>
      <c r="O218" s="97">
        <v>577896.70999999985</v>
      </c>
      <c r="P218" s="98">
        <v>9941</v>
      </c>
      <c r="Q218" s="97">
        <v>33</v>
      </c>
      <c r="R218" s="99">
        <v>0.16788586078670614</v>
      </c>
      <c r="S218" s="100">
        <v>5.2588068346503692E-3</v>
      </c>
      <c r="T218" s="101"/>
      <c r="U218" s="102">
        <v>57.37</v>
      </c>
      <c r="V218" s="103"/>
      <c r="W218" s="104">
        <v>0</v>
      </c>
      <c r="X218" s="105">
        <v>-2.015372E-2</v>
      </c>
      <c r="Y218" s="104" t="s">
        <v>451</v>
      </c>
      <c r="Z218" s="105" t="s">
        <v>451</v>
      </c>
      <c r="AA218" s="104" t="s">
        <v>451</v>
      </c>
    </row>
    <row r="219" spans="1:27">
      <c r="A219" s="88"/>
      <c r="B219" s="88" t="s">
        <v>263</v>
      </c>
      <c r="C219" s="89" t="s">
        <v>52</v>
      </c>
      <c r="D219" s="89" t="s">
        <v>851</v>
      </c>
      <c r="E219" s="90" t="s">
        <v>1073</v>
      </c>
      <c r="F219" s="91"/>
      <c r="G219" s="67"/>
      <c r="H219" s="92">
        <v>0.4</v>
      </c>
      <c r="I219" s="93">
        <v>2.57565453</v>
      </c>
      <c r="J219" s="94">
        <v>0.28105353999999955</v>
      </c>
      <c r="K219" s="95">
        <v>0.25699499999999997</v>
      </c>
      <c r="L219" s="94">
        <v>2.57565453</v>
      </c>
      <c r="M219" s="93">
        <v>0.28105353999999955</v>
      </c>
      <c r="N219" s="96">
        <v>0.25765302000000001</v>
      </c>
      <c r="O219" s="97">
        <v>198167.23</v>
      </c>
      <c r="P219" s="98">
        <v>3835</v>
      </c>
      <c r="Q219" s="97">
        <v>25</v>
      </c>
      <c r="R219" s="99">
        <v>7.6938590828794118E-2</v>
      </c>
      <c r="S219" s="100">
        <v>5.1500342006696627E-3</v>
      </c>
      <c r="T219" s="101"/>
      <c r="U219" s="102">
        <v>51.51</v>
      </c>
      <c r="V219" s="103"/>
      <c r="W219" s="104">
        <v>3.7208658512910109E-2</v>
      </c>
      <c r="X219" s="105">
        <v>1.253874E-2</v>
      </c>
      <c r="Y219" s="104" t="s">
        <v>451</v>
      </c>
      <c r="Z219" s="105" t="s">
        <v>451</v>
      </c>
      <c r="AA219" s="104" t="s">
        <v>451</v>
      </c>
    </row>
    <row r="220" spans="1:27">
      <c r="A220" s="88"/>
      <c r="B220" s="88" t="s">
        <v>264</v>
      </c>
      <c r="C220" s="89" t="s">
        <v>52</v>
      </c>
      <c r="D220" s="89" t="s">
        <v>851</v>
      </c>
      <c r="E220" s="90" t="s">
        <v>1074</v>
      </c>
      <c r="F220" s="91"/>
      <c r="G220" s="67"/>
      <c r="H220" s="92">
        <v>0.55000000000000004</v>
      </c>
      <c r="I220" s="93">
        <v>3.2503083400000001</v>
      </c>
      <c r="J220" s="94">
        <v>-6.8402279999999802E-2</v>
      </c>
      <c r="K220" s="95">
        <v>0</v>
      </c>
      <c r="L220" s="94">
        <v>3.2503083400000001</v>
      </c>
      <c r="M220" s="93">
        <v>-6.8402279999999802E-2</v>
      </c>
      <c r="N220" s="96">
        <v>0</v>
      </c>
      <c r="O220" s="97">
        <v>347091.48</v>
      </c>
      <c r="P220" s="98">
        <v>6278</v>
      </c>
      <c r="Q220" s="97">
        <v>12</v>
      </c>
      <c r="R220" s="99">
        <v>0.10678724714468164</v>
      </c>
      <c r="S220" s="100">
        <v>5.425019067200716E-3</v>
      </c>
      <c r="T220" s="101"/>
      <c r="U220" s="102">
        <v>55.05</v>
      </c>
      <c r="V220" s="103"/>
      <c r="W220" s="104">
        <v>1.1405667574931881E-2</v>
      </c>
      <c r="X220" s="105">
        <v>-8.108108000000001E-3</v>
      </c>
      <c r="Y220" s="104" t="s">
        <v>451</v>
      </c>
      <c r="Z220" s="105" t="s">
        <v>451</v>
      </c>
      <c r="AA220" s="104" t="s">
        <v>451</v>
      </c>
    </row>
    <row r="221" spans="1:27">
      <c r="A221" s="88"/>
      <c r="B221" s="88" t="s">
        <v>265</v>
      </c>
      <c r="C221" s="89" t="s">
        <v>52</v>
      </c>
      <c r="D221" s="89" t="s">
        <v>851</v>
      </c>
      <c r="E221" s="90" t="s">
        <v>1075</v>
      </c>
      <c r="F221" s="91"/>
      <c r="G221" s="67"/>
      <c r="H221" s="92">
        <v>0.4</v>
      </c>
      <c r="I221" s="93">
        <v>5.57047296</v>
      </c>
      <c r="J221" s="94">
        <v>1.0312017699999996</v>
      </c>
      <c r="K221" s="95">
        <v>0.10502400000000001</v>
      </c>
      <c r="L221" s="94">
        <v>5.57047296</v>
      </c>
      <c r="M221" s="93">
        <v>1.0312017699999996</v>
      </c>
      <c r="N221" s="96">
        <v>1.0609591199999999</v>
      </c>
      <c r="O221" s="97">
        <v>978903.3600000001</v>
      </c>
      <c r="P221" s="98">
        <v>18283</v>
      </c>
      <c r="Q221" s="97">
        <v>70</v>
      </c>
      <c r="R221" s="99">
        <v>0.17573074441420503</v>
      </c>
      <c r="S221" s="100">
        <v>4.0400108693412935E-3</v>
      </c>
      <c r="T221" s="101"/>
      <c r="U221" s="102">
        <v>53.44</v>
      </c>
      <c r="V221" s="103"/>
      <c r="W221" s="104">
        <v>6.020523952095809E-2</v>
      </c>
      <c r="X221" s="105">
        <v>3.5415859999999998E-3</v>
      </c>
      <c r="Y221" s="104">
        <v>9.4248530000000011E-2</v>
      </c>
      <c r="Z221" s="105" t="s">
        <v>451</v>
      </c>
      <c r="AA221" s="104" t="s">
        <v>451</v>
      </c>
    </row>
    <row r="222" spans="1:27">
      <c r="A222" s="88"/>
      <c r="B222" s="88" t="s">
        <v>266</v>
      </c>
      <c r="C222" s="89" t="s">
        <v>52</v>
      </c>
      <c r="D222" s="89" t="s">
        <v>839</v>
      </c>
      <c r="E222" s="90" t="s">
        <v>1076</v>
      </c>
      <c r="F222" s="91"/>
      <c r="G222" s="67"/>
      <c r="H222" s="92">
        <v>0.48</v>
      </c>
      <c r="I222" s="93">
        <v>10.393489519999999</v>
      </c>
      <c r="J222" s="94">
        <v>-0.66609546000000086</v>
      </c>
      <c r="K222" s="95">
        <v>0</v>
      </c>
      <c r="L222" s="94">
        <v>10.38469096</v>
      </c>
      <c r="M222" s="93">
        <v>-0.66553157999999824</v>
      </c>
      <c r="N222" s="96">
        <v>0</v>
      </c>
      <c r="O222" s="97">
        <v>2192024.9900000007</v>
      </c>
      <c r="P222" s="98">
        <v>121633</v>
      </c>
      <c r="Q222" s="97">
        <v>368</v>
      </c>
      <c r="R222" s="99">
        <v>0.21090366096794802</v>
      </c>
      <c r="S222" s="100">
        <v>2.6523554557254859E-3</v>
      </c>
      <c r="T222" s="101"/>
      <c r="U222" s="102">
        <v>17.329999999999998</v>
      </c>
      <c r="V222" s="103"/>
      <c r="W222" s="104">
        <v>2.3057703404500865E-3</v>
      </c>
      <c r="X222" s="105">
        <v>-5.9685300000000004E-2</v>
      </c>
      <c r="Y222" s="104">
        <v>0.13757149999999999</v>
      </c>
      <c r="Z222" s="105" t="s">
        <v>451</v>
      </c>
      <c r="AA222" s="104" t="s">
        <v>451</v>
      </c>
    </row>
    <row r="223" spans="1:27">
      <c r="A223" s="88"/>
      <c r="B223" s="88" t="s">
        <v>267</v>
      </c>
      <c r="C223" s="89" t="s">
        <v>52</v>
      </c>
      <c r="D223" s="89" t="s">
        <v>851</v>
      </c>
      <c r="E223" s="90" t="s">
        <v>1077</v>
      </c>
      <c r="F223" s="91"/>
      <c r="G223" s="67"/>
      <c r="H223" s="92">
        <v>0.4</v>
      </c>
      <c r="I223" s="93">
        <v>88.051900860000003</v>
      </c>
      <c r="J223" s="94">
        <v>0.60818845999999349</v>
      </c>
      <c r="K223" s="95">
        <v>4.859121</v>
      </c>
      <c r="L223" s="94">
        <v>88.051900860000003</v>
      </c>
      <c r="M223" s="93">
        <v>0.60818845999999349</v>
      </c>
      <c r="N223" s="96">
        <v>4.7426117199999993</v>
      </c>
      <c r="O223" s="97">
        <v>6088788.8050000006</v>
      </c>
      <c r="P223" s="98">
        <v>93573</v>
      </c>
      <c r="Q223" s="97">
        <v>1151</v>
      </c>
      <c r="R223" s="99">
        <v>6.9149998416059191E-2</v>
      </c>
      <c r="S223" s="100">
        <v>3.1886793454695434E-3</v>
      </c>
      <c r="T223" s="101"/>
      <c r="U223" s="102">
        <v>63.07</v>
      </c>
      <c r="V223" s="103"/>
      <c r="W223" s="104">
        <v>8.0530664341208189E-2</v>
      </c>
      <c r="X223" s="105">
        <v>-4.0915889999999996E-2</v>
      </c>
      <c r="Y223" s="104">
        <v>0.18296700000000002</v>
      </c>
      <c r="Z223" s="105" t="s">
        <v>451</v>
      </c>
      <c r="AA223" s="104" t="s">
        <v>451</v>
      </c>
    </row>
    <row r="224" spans="1:27">
      <c r="A224" s="88"/>
      <c r="B224" s="88" t="s">
        <v>268</v>
      </c>
      <c r="C224" s="89" t="s">
        <v>52</v>
      </c>
      <c r="D224" s="89" t="s">
        <v>851</v>
      </c>
      <c r="E224" s="90" t="s">
        <v>1078</v>
      </c>
      <c r="F224" s="91"/>
      <c r="G224" s="67"/>
      <c r="H224" s="92">
        <v>0.4</v>
      </c>
      <c r="I224" s="93">
        <v>5.8172177699999992</v>
      </c>
      <c r="J224" s="94">
        <v>0.67516863999999965</v>
      </c>
      <c r="K224" s="95">
        <v>0.88972200000000001</v>
      </c>
      <c r="L224" s="94">
        <v>5.8172177699999992</v>
      </c>
      <c r="M224" s="93">
        <v>0.67516863999999965</v>
      </c>
      <c r="N224" s="96">
        <v>0.87257976000000004</v>
      </c>
      <c r="O224" s="97">
        <v>917583.38500000001</v>
      </c>
      <c r="P224" s="98">
        <v>15398</v>
      </c>
      <c r="Q224" s="97">
        <v>100</v>
      </c>
      <c r="R224" s="99">
        <v>0.1577357804502478</v>
      </c>
      <c r="S224" s="100">
        <v>4.7794727911676625E-3</v>
      </c>
      <c r="T224" s="101"/>
      <c r="U224" s="102">
        <v>57.92</v>
      </c>
      <c r="V224" s="103"/>
      <c r="W224" s="104">
        <v>8.4722341160220982E-2</v>
      </c>
      <c r="X224" s="105">
        <v>-3.522264E-2</v>
      </c>
      <c r="Y224" s="104">
        <v>0.1186725</v>
      </c>
      <c r="Z224" s="105" t="s">
        <v>451</v>
      </c>
      <c r="AA224" s="104" t="s">
        <v>451</v>
      </c>
    </row>
    <row r="225" spans="1:32">
      <c r="A225" s="88"/>
      <c r="B225" s="88" t="s">
        <v>269</v>
      </c>
      <c r="C225" s="89" t="s">
        <v>52</v>
      </c>
      <c r="D225" s="89" t="s">
        <v>851</v>
      </c>
      <c r="E225" s="90" t="s">
        <v>1079</v>
      </c>
      <c r="F225" s="91"/>
      <c r="G225" s="67"/>
      <c r="H225" s="92">
        <v>0.3</v>
      </c>
      <c r="I225" s="93">
        <v>49.257328399999999</v>
      </c>
      <c r="J225" s="94">
        <v>-0.12848857000000774</v>
      </c>
      <c r="K225" s="95">
        <v>0.78947000000000001</v>
      </c>
      <c r="L225" s="94">
        <v>49.257328399999999</v>
      </c>
      <c r="M225" s="93">
        <v>-0.12848857000000774</v>
      </c>
      <c r="N225" s="96">
        <v>0.78800000000000003</v>
      </c>
      <c r="O225" s="97">
        <v>1650154.83</v>
      </c>
      <c r="P225" s="98">
        <v>20810</v>
      </c>
      <c r="Q225" s="97">
        <v>165</v>
      </c>
      <c r="R225" s="99">
        <v>3.3500696923708925E-2</v>
      </c>
      <c r="S225" s="100">
        <v>3.2356329965196064E-3</v>
      </c>
      <c r="T225" s="101"/>
      <c r="U225" s="102">
        <v>78.8</v>
      </c>
      <c r="V225" s="103"/>
      <c r="W225" s="104">
        <v>1.9523121827411168E-2</v>
      </c>
      <c r="X225" s="105">
        <v>-1.8557729999999998E-2</v>
      </c>
      <c r="Y225" s="104">
        <v>0.19704389999999999</v>
      </c>
      <c r="Z225" s="105" t="s">
        <v>451</v>
      </c>
      <c r="AA225" s="104" t="s">
        <v>451</v>
      </c>
    </row>
    <row r="226" spans="1:32">
      <c r="A226" s="88"/>
      <c r="B226" s="88" t="s">
        <v>270</v>
      </c>
      <c r="C226" s="89" t="s">
        <v>52</v>
      </c>
      <c r="D226" s="89" t="s">
        <v>851</v>
      </c>
      <c r="E226" s="90" t="s">
        <v>1080</v>
      </c>
      <c r="F226" s="91"/>
      <c r="G226" s="67"/>
      <c r="H226" s="92">
        <v>0.3</v>
      </c>
      <c r="I226" s="93">
        <v>18.5078</v>
      </c>
      <c r="J226" s="94">
        <v>0.221</v>
      </c>
      <c r="K226" s="95">
        <v>0.65821399999999997</v>
      </c>
      <c r="L226" s="94">
        <v>18.5078</v>
      </c>
      <c r="M226" s="93">
        <v>0.221</v>
      </c>
      <c r="N226" s="96">
        <v>0.63819999999999999</v>
      </c>
      <c r="O226" s="97">
        <v>1613658.01</v>
      </c>
      <c r="P226" s="98">
        <v>24592</v>
      </c>
      <c r="Q226" s="97">
        <v>62</v>
      </c>
      <c r="R226" s="99">
        <v>8.7187996952636182E-2</v>
      </c>
      <c r="S226" s="100">
        <v>3.8568025816165712E-3</v>
      </c>
      <c r="T226" s="101"/>
      <c r="U226" s="102">
        <v>63.82</v>
      </c>
      <c r="V226" s="103"/>
      <c r="W226" s="104">
        <v>6.4953306173613293E-3</v>
      </c>
      <c r="X226" s="105">
        <v>-1.9360790000000003E-2</v>
      </c>
      <c r="Y226" s="104">
        <v>0.1340403</v>
      </c>
      <c r="Z226" s="105" t="s">
        <v>451</v>
      </c>
      <c r="AA226" s="104" t="s">
        <v>451</v>
      </c>
    </row>
    <row r="227" spans="1:32">
      <c r="A227" s="88"/>
      <c r="B227" s="88" t="s">
        <v>271</v>
      </c>
      <c r="C227" s="89" t="s">
        <v>52</v>
      </c>
      <c r="D227" s="89" t="s">
        <v>850</v>
      </c>
      <c r="E227" s="90" t="s">
        <v>1081</v>
      </c>
      <c r="F227" s="91"/>
      <c r="G227" s="67"/>
      <c r="H227" s="92">
        <v>0.85</v>
      </c>
      <c r="I227" s="93">
        <v>0.81314123000000005</v>
      </c>
      <c r="J227" s="94">
        <v>0.61351684920000005</v>
      </c>
      <c r="K227" s="95">
        <v>0</v>
      </c>
      <c r="L227" s="94">
        <v>0.81314123000000005</v>
      </c>
      <c r="M227" s="93">
        <v>-3.834125E-2</v>
      </c>
      <c r="N227" s="96">
        <v>0</v>
      </c>
      <c r="O227" s="97">
        <v>29524.379999999997</v>
      </c>
      <c r="P227" s="98">
        <v>1089</v>
      </c>
      <c r="Q227" s="97">
        <v>11</v>
      </c>
      <c r="R227" s="99">
        <v>3.6309043141251114E-2</v>
      </c>
      <c r="S227" s="100">
        <v>5.3851467479014347E-3</v>
      </c>
      <c r="T227" s="101"/>
      <c r="U227" s="102">
        <v>26.77</v>
      </c>
      <c r="V227" s="103"/>
      <c r="W227" s="104">
        <v>5.9269368696301832E-2</v>
      </c>
      <c r="X227" s="105">
        <v>-3.3574010000000001E-2</v>
      </c>
      <c r="Y227" s="104">
        <v>8.5087410000000002E-2</v>
      </c>
      <c r="Z227" s="105">
        <v>-1.013037E-2</v>
      </c>
      <c r="AA227" s="104" t="s">
        <v>451</v>
      </c>
    </row>
    <row r="228" spans="1:32">
      <c r="A228" s="88"/>
      <c r="B228" s="88" t="s">
        <v>272</v>
      </c>
      <c r="C228" s="89" t="s">
        <v>52</v>
      </c>
      <c r="D228" s="89" t="s">
        <v>853</v>
      </c>
      <c r="E228" s="90" t="s">
        <v>1082</v>
      </c>
      <c r="F228" s="91"/>
      <c r="G228" s="67"/>
      <c r="H228" s="92">
        <v>1.2</v>
      </c>
      <c r="I228" s="93">
        <v>5.5291788000000004</v>
      </c>
      <c r="J228" s="94">
        <v>0.48371664000000153</v>
      </c>
      <c r="K228" s="95">
        <v>0.59875339000000005</v>
      </c>
      <c r="L228" s="94">
        <v>4.1549598000000003</v>
      </c>
      <c r="M228" s="93">
        <v>0.41215140000000039</v>
      </c>
      <c r="N228" s="96">
        <v>0.49351680000000003</v>
      </c>
      <c r="O228" s="97">
        <v>608353.39</v>
      </c>
      <c r="P228" s="98">
        <v>111392</v>
      </c>
      <c r="Q228" s="97">
        <v>12</v>
      </c>
      <c r="R228" s="99">
        <v>0.11002599337174626</v>
      </c>
      <c r="S228" s="100">
        <v>7.4183199233579565E-3</v>
      </c>
      <c r="T228" s="101"/>
      <c r="U228" s="102">
        <v>5.44</v>
      </c>
      <c r="V228" s="103"/>
      <c r="W228" s="104">
        <v>0</v>
      </c>
      <c r="X228" s="105">
        <v>-1.449275E-2</v>
      </c>
      <c r="Y228" s="104" t="s">
        <v>451</v>
      </c>
      <c r="Z228" s="105" t="s">
        <v>451</v>
      </c>
      <c r="AA228" s="104" t="s">
        <v>451</v>
      </c>
    </row>
    <row r="229" spans="1:32">
      <c r="A229" s="88"/>
      <c r="B229" s="88" t="s">
        <v>273</v>
      </c>
      <c r="C229" s="89" t="s">
        <v>52</v>
      </c>
      <c r="D229" s="89" t="s">
        <v>853</v>
      </c>
      <c r="E229" s="90" t="s">
        <v>1083</v>
      </c>
      <c r="F229" s="91"/>
      <c r="G229" s="67"/>
      <c r="H229" s="92">
        <v>1.2</v>
      </c>
      <c r="I229" s="93">
        <v>353.22868727999997</v>
      </c>
      <c r="J229" s="94">
        <v>-4.0780431900000575</v>
      </c>
      <c r="K229" s="95">
        <v>3.7773101800000002</v>
      </c>
      <c r="L229" s="94">
        <v>85.29969220000001</v>
      </c>
      <c r="M229" s="93">
        <v>1.8571655700000078</v>
      </c>
      <c r="N229" s="96">
        <v>3.6897247199999996</v>
      </c>
      <c r="O229" s="97">
        <v>4967159.3199999994</v>
      </c>
      <c r="P229" s="98">
        <v>741701</v>
      </c>
      <c r="Q229" s="97">
        <v>192</v>
      </c>
      <c r="R229" s="99">
        <v>1.4062162839176747E-2</v>
      </c>
      <c r="S229" s="100">
        <v>4.8158616294541748E-3</v>
      </c>
      <c r="T229" s="101"/>
      <c r="U229" s="102">
        <v>6.68</v>
      </c>
      <c r="V229" s="103"/>
      <c r="W229" s="104">
        <v>7.7034431137724558E-3</v>
      </c>
      <c r="X229" s="105">
        <v>-2.1961930000000001E-2</v>
      </c>
      <c r="Y229" s="104">
        <v>0.18831779999999998</v>
      </c>
      <c r="Z229" s="105" t="s">
        <v>451</v>
      </c>
      <c r="AA229" s="104" t="s">
        <v>451</v>
      </c>
    </row>
    <row r="230" spans="1:32">
      <c r="A230" s="88"/>
      <c r="B230" s="88" t="s">
        <v>274</v>
      </c>
      <c r="C230" s="89" t="s">
        <v>52</v>
      </c>
      <c r="D230" s="89" t="s">
        <v>1084</v>
      </c>
      <c r="E230" s="90" t="s">
        <v>1085</v>
      </c>
      <c r="F230" s="91"/>
      <c r="G230" s="67"/>
      <c r="H230" s="92">
        <v>0.65</v>
      </c>
      <c r="I230" s="93">
        <v>93.681506830000004</v>
      </c>
      <c r="J230" s="94">
        <v>5.3997167499999996</v>
      </c>
      <c r="K230" s="95">
        <v>6.2232010000000004</v>
      </c>
      <c r="L230" s="94">
        <v>93.458316830000001</v>
      </c>
      <c r="M230" s="93">
        <v>5.2074213499999944</v>
      </c>
      <c r="N230" s="96">
        <v>5.9406888099999993</v>
      </c>
      <c r="O230" s="97">
        <v>10965134.82</v>
      </c>
      <c r="P230" s="98">
        <v>534348</v>
      </c>
      <c r="Q230" s="97">
        <v>1029</v>
      </c>
      <c r="R230" s="99">
        <v>0.11704695185889764</v>
      </c>
      <c r="S230" s="100">
        <v>2.089500236488248E-3</v>
      </c>
      <c r="T230" s="101"/>
      <c r="U230" s="102">
        <v>20.309999999999999</v>
      </c>
      <c r="V230" s="103"/>
      <c r="W230" s="104">
        <v>8.6656819300837032E-2</v>
      </c>
      <c r="X230" s="105">
        <v>5.1192929999999994E-4</v>
      </c>
      <c r="Y230" s="104">
        <v>0.12650980000000001</v>
      </c>
      <c r="Z230" s="105" t="s">
        <v>451</v>
      </c>
      <c r="AA230" s="104" t="s">
        <v>451</v>
      </c>
    </row>
    <row r="231" spans="1:32">
      <c r="A231" s="88"/>
      <c r="B231" s="88" t="s">
        <v>275</v>
      </c>
      <c r="C231" s="89" t="s">
        <v>52</v>
      </c>
      <c r="D231" s="89" t="s">
        <v>845</v>
      </c>
      <c r="E231" s="90" t="s">
        <v>1086</v>
      </c>
      <c r="F231" s="91"/>
      <c r="G231" s="67"/>
      <c r="H231" s="92">
        <v>1</v>
      </c>
      <c r="I231" s="93">
        <v>72.97365726000001</v>
      </c>
      <c r="J231" s="94">
        <v>-10.369208179999992</v>
      </c>
      <c r="K231" s="95">
        <v>0.32501799999999997</v>
      </c>
      <c r="L231" s="94">
        <v>72.967819259999999</v>
      </c>
      <c r="M231" s="93">
        <v>-12.036374179999992</v>
      </c>
      <c r="N231" s="96">
        <v>-1.4108499999999999</v>
      </c>
      <c r="O231" s="97">
        <v>69526278.289999992</v>
      </c>
      <c r="P231" s="98">
        <v>6524303</v>
      </c>
      <c r="Q231" s="97">
        <v>2168</v>
      </c>
      <c r="R231" s="99">
        <v>0.95275858303610517</v>
      </c>
      <c r="S231" s="100">
        <v>1.3800598809992385E-3</v>
      </c>
      <c r="T231" s="101"/>
      <c r="U231" s="102">
        <v>9.73</v>
      </c>
      <c r="V231" s="103"/>
      <c r="W231" s="104">
        <v>0.25717482014388487</v>
      </c>
      <c r="X231" s="105">
        <v>-0.125</v>
      </c>
      <c r="Y231" s="104">
        <v>0.13559760000000001</v>
      </c>
      <c r="Z231" s="105">
        <v>0.1148412</v>
      </c>
      <c r="AA231" s="104" t="s">
        <v>451</v>
      </c>
    </row>
    <row r="232" spans="1:32">
      <c r="A232" s="88"/>
      <c r="B232" s="88" t="s">
        <v>276</v>
      </c>
      <c r="C232" s="89" t="s">
        <v>52</v>
      </c>
      <c r="D232" s="89" t="s">
        <v>21</v>
      </c>
      <c r="E232" s="90" t="s">
        <v>1087</v>
      </c>
      <c r="F232" s="91"/>
      <c r="G232" s="67"/>
      <c r="H232" s="92">
        <v>1</v>
      </c>
      <c r="I232" s="93">
        <v>124.6445636</v>
      </c>
      <c r="J232" s="94">
        <v>-17.627976759999992</v>
      </c>
      <c r="K232" s="95">
        <v>1.16612</v>
      </c>
      <c r="L232" s="94">
        <v>5.4287202499999996</v>
      </c>
      <c r="M232" s="93">
        <v>-0.10190750999999977</v>
      </c>
      <c r="N232" s="96">
        <v>0.53883594999999995</v>
      </c>
      <c r="O232" s="97">
        <v>689672.98</v>
      </c>
      <c r="P232" s="98">
        <v>457585</v>
      </c>
      <c r="Q232" s="97">
        <v>17</v>
      </c>
      <c r="R232" s="99">
        <v>5.5331172100954755E-3</v>
      </c>
      <c r="S232" s="100">
        <v>5.4074850667200506E-3</v>
      </c>
      <c r="T232" s="101"/>
      <c r="U232" s="102">
        <v>1.45</v>
      </c>
      <c r="V232" s="103"/>
      <c r="W232" s="104">
        <v>2.613793103448276E-2</v>
      </c>
      <c r="X232" s="105">
        <v>-0.10493830000000001</v>
      </c>
      <c r="Y232" s="104" t="s">
        <v>451</v>
      </c>
      <c r="Z232" s="105" t="s">
        <v>451</v>
      </c>
      <c r="AA232" s="104" t="s">
        <v>451</v>
      </c>
    </row>
    <row r="233" spans="1:32">
      <c r="A233" s="88"/>
      <c r="B233" s="88" t="s">
        <v>277</v>
      </c>
      <c r="C233" s="89" t="s">
        <v>52</v>
      </c>
      <c r="D233" s="89" t="s">
        <v>854</v>
      </c>
      <c r="E233" s="90" t="s">
        <v>1088</v>
      </c>
      <c r="F233" s="91"/>
      <c r="G233" s="67"/>
      <c r="H233" s="92">
        <v>1.2</v>
      </c>
      <c r="I233" s="93">
        <v>639.0639560300001</v>
      </c>
      <c r="J233" s="94">
        <v>-39.247137569999815</v>
      </c>
      <c r="K233" s="95">
        <v>6.8084905999999998</v>
      </c>
      <c r="L233" s="94">
        <v>283.33560564000004</v>
      </c>
      <c r="M233" s="93">
        <v>-13.336014359999954</v>
      </c>
      <c r="N233" s="96">
        <v>6.265503390000001</v>
      </c>
      <c r="O233" s="97">
        <v>40009512.390000008</v>
      </c>
      <c r="P233" s="98">
        <v>7394529</v>
      </c>
      <c r="Q233" s="97">
        <v>1768</v>
      </c>
      <c r="R233" s="99">
        <v>6.260642931350334E-2</v>
      </c>
      <c r="S233" s="100">
        <v>3.318309882517217E-3</v>
      </c>
      <c r="T233" s="101"/>
      <c r="U233" s="102">
        <v>5.23</v>
      </c>
      <c r="V233" s="103"/>
      <c r="W233" s="104">
        <v>0</v>
      </c>
      <c r="X233" s="105">
        <v>-6.607143E-2</v>
      </c>
      <c r="Y233" s="104">
        <v>0.2156286</v>
      </c>
      <c r="Z233" s="105">
        <v>0.20872679999999999</v>
      </c>
      <c r="AA233" s="104" t="s">
        <v>451</v>
      </c>
    </row>
    <row r="234" spans="1:32">
      <c r="A234" s="88"/>
      <c r="B234" s="88" t="s">
        <v>278</v>
      </c>
      <c r="C234" s="89" t="s">
        <v>52</v>
      </c>
      <c r="D234" s="89" t="s">
        <v>855</v>
      </c>
      <c r="E234" s="90" t="s">
        <v>1089</v>
      </c>
      <c r="F234" s="91"/>
      <c r="G234" s="67"/>
      <c r="H234" s="92">
        <v>0.99</v>
      </c>
      <c r="I234" s="93">
        <v>53.227112200000001</v>
      </c>
      <c r="J234" s="94">
        <v>-2.8181581400000004</v>
      </c>
      <c r="K234" s="95">
        <v>0.36704599999999998</v>
      </c>
      <c r="L234" s="94">
        <v>38.549730200000006</v>
      </c>
      <c r="M234" s="93">
        <v>-2.0155401400000006</v>
      </c>
      <c r="N234" s="96">
        <v>-0.23360320000000001</v>
      </c>
      <c r="O234" s="97">
        <v>1386395.4000000001</v>
      </c>
      <c r="P234" s="98">
        <v>361924</v>
      </c>
      <c r="Q234" s="97">
        <v>80</v>
      </c>
      <c r="R234" s="99">
        <v>2.6046789741112426E-2</v>
      </c>
      <c r="S234" s="100">
        <v>5.2096945793452653E-3</v>
      </c>
      <c r="T234" s="101"/>
      <c r="U234" s="102">
        <v>3.7</v>
      </c>
      <c r="V234" s="103"/>
      <c r="W234" s="104">
        <v>2.896945945945946E-2</v>
      </c>
      <c r="X234" s="105">
        <v>-4.3927649999999999E-2</v>
      </c>
      <c r="Y234" s="104">
        <v>0.25101580000000001</v>
      </c>
      <c r="Z234" s="105">
        <v>0.18687169999999997</v>
      </c>
      <c r="AA234" s="104" t="s">
        <v>451</v>
      </c>
    </row>
    <row r="235" spans="1:32">
      <c r="A235" s="88"/>
      <c r="B235" s="88" t="s">
        <v>279</v>
      </c>
      <c r="C235" s="89" t="s">
        <v>52</v>
      </c>
      <c r="D235" s="89" t="s">
        <v>861</v>
      </c>
      <c r="E235" s="90" t="s">
        <v>1090</v>
      </c>
      <c r="F235" s="91"/>
      <c r="G235" s="67"/>
      <c r="H235" s="92">
        <v>1.35</v>
      </c>
      <c r="I235" s="93">
        <v>285.24841436000003</v>
      </c>
      <c r="J235" s="94">
        <v>-8.6113940399999613</v>
      </c>
      <c r="K235" s="95">
        <v>6.7354988799999997</v>
      </c>
      <c r="L235" s="94">
        <v>285.02021703999998</v>
      </c>
      <c r="M235" s="93">
        <v>-8.5992415200000405</v>
      </c>
      <c r="N235" s="96">
        <v>6.2466861600000003</v>
      </c>
      <c r="O235" s="97">
        <v>11107191.934999999</v>
      </c>
      <c r="P235" s="98">
        <v>1578605</v>
      </c>
      <c r="Q235" s="97">
        <v>754</v>
      </c>
      <c r="R235" s="99">
        <v>3.8938663199656137E-2</v>
      </c>
      <c r="S235" s="100">
        <v>3.1141945566572878E-3</v>
      </c>
      <c r="T235" s="101"/>
      <c r="U235" s="102">
        <v>6.76</v>
      </c>
      <c r="V235" s="103"/>
      <c r="W235" s="104">
        <v>1.9932988165680475E-2</v>
      </c>
      <c r="X235" s="105">
        <v>-5.0561800000000004E-2</v>
      </c>
      <c r="Y235" s="104">
        <v>0.17800529999999998</v>
      </c>
      <c r="Z235" s="105">
        <v>0.13116230000000001</v>
      </c>
      <c r="AA235" s="104" t="s">
        <v>451</v>
      </c>
    </row>
    <row r="236" spans="1:32">
      <c r="A236" s="88"/>
      <c r="B236" s="88" t="s">
        <v>280</v>
      </c>
      <c r="C236" s="89" t="s">
        <v>52</v>
      </c>
      <c r="D236" s="89" t="s">
        <v>861</v>
      </c>
      <c r="E236" s="90" t="s">
        <v>1091</v>
      </c>
      <c r="F236" s="91"/>
      <c r="G236" s="67"/>
      <c r="H236" s="92">
        <v>0.9</v>
      </c>
      <c r="I236" s="93">
        <v>99.172275199999987</v>
      </c>
      <c r="J236" s="94">
        <v>-7.006275960000008</v>
      </c>
      <c r="K236" s="95">
        <v>1.7544066399999998</v>
      </c>
      <c r="L236" s="94">
        <v>99.269334520000001</v>
      </c>
      <c r="M236" s="93">
        <v>-7.3283760400000064</v>
      </c>
      <c r="N236" s="96">
        <v>1.2987114</v>
      </c>
      <c r="O236" s="97">
        <v>10671509.655000001</v>
      </c>
      <c r="P236" s="98">
        <v>608327</v>
      </c>
      <c r="Q236" s="97">
        <v>744</v>
      </c>
      <c r="R236" s="99">
        <v>0.10760577624622251</v>
      </c>
      <c r="S236" s="100">
        <v>2.9166280563965824E-3</v>
      </c>
      <c r="T236" s="101"/>
      <c r="U236" s="102">
        <v>16.579999999999998</v>
      </c>
      <c r="V236" s="103"/>
      <c r="W236" s="104">
        <v>1.4776839565741859E-5</v>
      </c>
      <c r="X236" s="105">
        <v>-8.0931260000000005E-2</v>
      </c>
      <c r="Y236" s="104">
        <v>0.2784816</v>
      </c>
      <c r="Z236" s="105">
        <v>0.2114769</v>
      </c>
      <c r="AA236" s="104" t="s">
        <v>451</v>
      </c>
    </row>
    <row r="237" spans="1:32" s="110" customFormat="1">
      <c r="A237" s="88"/>
      <c r="B237" s="88" t="s">
        <v>281</v>
      </c>
      <c r="C237" s="89" t="s">
        <v>52</v>
      </c>
      <c r="D237" s="89" t="s">
        <v>861</v>
      </c>
      <c r="E237" s="90" t="s">
        <v>1092</v>
      </c>
      <c r="F237" s="91"/>
      <c r="G237" s="67"/>
      <c r="H237" s="92">
        <v>0.7</v>
      </c>
      <c r="I237" s="93">
        <v>32.355223500000001</v>
      </c>
      <c r="J237" s="94">
        <v>-0.49520809999999776</v>
      </c>
      <c r="K237" s="95">
        <v>1.64301097</v>
      </c>
      <c r="L237" s="94">
        <v>32.318608249999997</v>
      </c>
      <c r="M237" s="93">
        <v>-0.46487230000000074</v>
      </c>
      <c r="N237" s="96">
        <v>1.590392</v>
      </c>
      <c r="O237" s="97">
        <v>2976673.9249999998</v>
      </c>
      <c r="P237" s="98">
        <v>187402</v>
      </c>
      <c r="Q237" s="97">
        <v>405</v>
      </c>
      <c r="R237" s="99">
        <v>9.1999794870834373E-2</v>
      </c>
      <c r="S237" s="100">
        <v>3.4655483939032266E-3</v>
      </c>
      <c r="T237" s="101"/>
      <c r="U237" s="102">
        <v>15.25</v>
      </c>
      <c r="V237" s="103"/>
      <c r="W237" s="104">
        <v>4.2918754098360649E-2</v>
      </c>
      <c r="X237" s="105">
        <v>-6.2692070000000003E-2</v>
      </c>
      <c r="Y237" s="104">
        <v>0.25689030000000002</v>
      </c>
      <c r="Z237" s="105">
        <v>0.2074597</v>
      </c>
      <c r="AA237" s="104" t="s">
        <v>451</v>
      </c>
      <c r="AB237" s="56"/>
      <c r="AF237" s="111"/>
    </row>
    <row r="238" spans="1:32" s="110" customFormat="1">
      <c r="A238" s="88"/>
      <c r="B238" s="88" t="s">
        <v>282</v>
      </c>
      <c r="C238" s="89" t="s">
        <v>52</v>
      </c>
      <c r="D238" s="89" t="s">
        <v>857</v>
      </c>
      <c r="E238" s="90" t="s">
        <v>1093</v>
      </c>
      <c r="F238" s="91"/>
      <c r="G238" s="67"/>
      <c r="H238" s="92">
        <v>1.35</v>
      </c>
      <c r="I238" s="93">
        <v>7844.31687788</v>
      </c>
      <c r="J238" s="94">
        <v>-331.5098405199995</v>
      </c>
      <c r="K238" s="95">
        <v>-134.25704500000001</v>
      </c>
      <c r="L238" s="94">
        <v>2622.6802273000003</v>
      </c>
      <c r="M238" s="93">
        <v>-118.78102819999981</v>
      </c>
      <c r="N238" s="96">
        <v>-52.321361400000008</v>
      </c>
      <c r="O238" s="97">
        <v>99870918.245000035</v>
      </c>
      <c r="P238" s="98">
        <v>30864384</v>
      </c>
      <c r="Q238" s="97">
        <v>3230</v>
      </c>
      <c r="R238" s="99">
        <v>1.2731627214936156E-2</v>
      </c>
      <c r="S238" s="100">
        <v>3.2167894260383199E-3</v>
      </c>
      <c r="T238" s="101"/>
      <c r="U238" s="102">
        <v>3.22</v>
      </c>
      <c r="V238" s="103"/>
      <c r="W238" s="104">
        <v>8.8571428571428565E-2</v>
      </c>
      <c r="X238" s="105">
        <v>-2.4242420000000001E-2</v>
      </c>
      <c r="Y238" s="104">
        <v>0.16401129999999997</v>
      </c>
      <c r="Z238" s="105">
        <v>0.1501383</v>
      </c>
      <c r="AA238" s="104" t="s">
        <v>451</v>
      </c>
      <c r="AB238" s="56"/>
      <c r="AF238" s="111"/>
    </row>
    <row r="239" spans="1:32" s="110" customFormat="1">
      <c r="A239" s="88"/>
      <c r="B239" s="88" t="s">
        <v>283</v>
      </c>
      <c r="C239" s="89" t="s">
        <v>52</v>
      </c>
      <c r="D239" s="89" t="s">
        <v>857</v>
      </c>
      <c r="E239" s="90" t="s">
        <v>1094</v>
      </c>
      <c r="F239" s="91"/>
      <c r="G239" s="67"/>
      <c r="H239" s="92">
        <v>1.36</v>
      </c>
      <c r="I239" s="93">
        <v>109.73096244</v>
      </c>
      <c r="J239" s="94">
        <v>-1.8242585099999904</v>
      </c>
      <c r="K239" s="95">
        <v>0.66622400000000004</v>
      </c>
      <c r="L239" s="94">
        <v>84.269287079999998</v>
      </c>
      <c r="M239" s="93">
        <v>-1.5660524699999987</v>
      </c>
      <c r="N239" s="96">
        <v>0.34139952000000001</v>
      </c>
      <c r="O239" s="97">
        <v>3573015.3800000004</v>
      </c>
      <c r="P239" s="98">
        <v>886844</v>
      </c>
      <c r="Q239" s="97">
        <v>133</v>
      </c>
      <c r="R239" s="99">
        <v>3.2561597023754316E-2</v>
      </c>
      <c r="S239" s="100">
        <v>4.4782279884930517E-3</v>
      </c>
      <c r="T239" s="101"/>
      <c r="U239" s="102">
        <v>3.96</v>
      </c>
      <c r="V239" s="103"/>
      <c r="W239" s="104">
        <v>3.3080808080808086E-2</v>
      </c>
      <c r="X239" s="105">
        <v>-2.2222220000000001E-2</v>
      </c>
      <c r="Y239" s="104">
        <v>0.11556290000000001</v>
      </c>
      <c r="Z239" s="105">
        <v>8.7738259999999998E-2</v>
      </c>
      <c r="AA239" s="104">
        <v>7.4808089999999994E-2</v>
      </c>
      <c r="AB239" s="56"/>
      <c r="AF239" s="111"/>
    </row>
    <row r="240" spans="1:32">
      <c r="A240" s="88"/>
      <c r="B240" s="88" t="s">
        <v>284</v>
      </c>
      <c r="C240" s="89" t="s">
        <v>52</v>
      </c>
      <c r="D240" s="89" t="s">
        <v>857</v>
      </c>
      <c r="E240" s="90" t="s">
        <v>1095</v>
      </c>
      <c r="F240" s="91"/>
      <c r="G240" s="67"/>
      <c r="H240" s="92">
        <v>1.5</v>
      </c>
      <c r="I240" s="93">
        <v>455.47894457999996</v>
      </c>
      <c r="J240" s="94">
        <v>-25.910949340000034</v>
      </c>
      <c r="K240" s="95">
        <v>-2.811229</v>
      </c>
      <c r="L240" s="94">
        <v>377.92128924000002</v>
      </c>
      <c r="M240" s="93">
        <v>-21.429716840000033</v>
      </c>
      <c r="N240" s="96">
        <v>-2.2301492399999998</v>
      </c>
      <c r="O240" s="97">
        <v>4847775.7050000001</v>
      </c>
      <c r="P240" s="98">
        <v>2399861</v>
      </c>
      <c r="Q240" s="97">
        <v>253</v>
      </c>
      <c r="R240" s="99">
        <v>1.0643248744396219E-2</v>
      </c>
      <c r="S240" s="100">
        <v>5.8558578078735657E-3</v>
      </c>
      <c r="T240" s="101"/>
      <c r="U240" s="102">
        <v>1.98</v>
      </c>
      <c r="V240" s="103"/>
      <c r="W240" s="104">
        <v>5.8080808080808087E-2</v>
      </c>
      <c r="X240" s="105">
        <v>-4.8076930000000004E-2</v>
      </c>
      <c r="Y240" s="104">
        <v>0.13998540000000001</v>
      </c>
      <c r="Z240" s="105">
        <v>0.13238260000000002</v>
      </c>
      <c r="AA240" s="104" t="s">
        <v>451</v>
      </c>
    </row>
    <row r="241" spans="1:27">
      <c r="A241" s="88"/>
      <c r="B241" s="88" t="s">
        <v>285</v>
      </c>
      <c r="C241" s="89" t="s">
        <v>52</v>
      </c>
      <c r="D241" s="89" t="s">
        <v>859</v>
      </c>
      <c r="E241" s="90" t="s">
        <v>1096</v>
      </c>
      <c r="F241" s="91"/>
      <c r="G241" s="67"/>
      <c r="H241" s="92">
        <v>1.25</v>
      </c>
      <c r="I241" s="93">
        <v>79.495102969600012</v>
      </c>
      <c r="J241" s="94">
        <v>-7.057118355199993</v>
      </c>
      <c r="K241" s="95">
        <v>6.7195760000000007E-2</v>
      </c>
      <c r="L241" s="94">
        <v>13.10659472</v>
      </c>
      <c r="M241" s="93">
        <v>-1.1072002599999997</v>
      </c>
      <c r="N241" s="96">
        <v>6.1899760000000005E-2</v>
      </c>
      <c r="O241" s="97">
        <v>157840.18</v>
      </c>
      <c r="P241" s="98">
        <v>35066</v>
      </c>
      <c r="Q241" s="97">
        <v>61</v>
      </c>
      <c r="R241" s="99">
        <v>1.9855333738024112E-3</v>
      </c>
      <c r="S241" s="100">
        <v>5.882598968361772E-3</v>
      </c>
      <c r="T241" s="101"/>
      <c r="U241" s="102">
        <v>4.24</v>
      </c>
      <c r="V241" s="103"/>
      <c r="W241" s="104">
        <v>4.693396226415094E-2</v>
      </c>
      <c r="X241" s="105">
        <v>-8.2251080000000004E-2</v>
      </c>
      <c r="Y241" s="104">
        <v>0.27624500000000002</v>
      </c>
      <c r="Z241" s="105">
        <v>0.17117889999999999</v>
      </c>
      <c r="AA241" s="104" t="s">
        <v>451</v>
      </c>
    </row>
    <row r="242" spans="1:27">
      <c r="A242" s="88"/>
      <c r="B242" s="88" t="s">
        <v>286</v>
      </c>
      <c r="C242" s="89" t="s">
        <v>52</v>
      </c>
      <c r="D242" s="89" t="s">
        <v>871</v>
      </c>
      <c r="E242" s="90" t="s">
        <v>1097</v>
      </c>
      <c r="F242" s="91"/>
      <c r="G242" s="67"/>
      <c r="H242" s="92">
        <v>0.49</v>
      </c>
      <c r="I242" s="93">
        <v>1051.3601952000001</v>
      </c>
      <c r="J242" s="94">
        <v>-49.54057279999995</v>
      </c>
      <c r="K242" s="95">
        <v>6.5244</v>
      </c>
      <c r="L242" s="94">
        <v>1050.9227498600001</v>
      </c>
      <c r="M242" s="93">
        <v>-49.517122540000081</v>
      </c>
      <c r="N242" s="96">
        <v>6.4729999999999999</v>
      </c>
      <c r="O242" s="97">
        <v>70670850.644999996</v>
      </c>
      <c r="P242" s="98">
        <v>539657</v>
      </c>
      <c r="Q242" s="97">
        <v>7702</v>
      </c>
      <c r="R242" s="99">
        <v>6.7218495590425392E-2</v>
      </c>
      <c r="S242" s="100">
        <v>9.6003833012098813E-4</v>
      </c>
      <c r="T242" s="101"/>
      <c r="U242" s="102">
        <v>129.46</v>
      </c>
      <c r="V242" s="103"/>
      <c r="W242" s="104">
        <v>7.5158350069519542E-2</v>
      </c>
      <c r="X242" s="105">
        <v>-5.0879760000000003E-2</v>
      </c>
      <c r="Y242" s="104">
        <v>0.1148038</v>
      </c>
      <c r="Z242" s="105">
        <v>0.14487730000000001</v>
      </c>
      <c r="AA242" s="104">
        <v>0.15067909999999998</v>
      </c>
    </row>
    <row r="243" spans="1:27">
      <c r="A243" s="88"/>
      <c r="B243" s="88" t="s">
        <v>287</v>
      </c>
      <c r="C243" s="89" t="s">
        <v>52</v>
      </c>
      <c r="D243" s="89" t="s">
        <v>859</v>
      </c>
      <c r="E243" s="90" t="s">
        <v>1098</v>
      </c>
      <c r="F243" s="91"/>
      <c r="G243" s="67"/>
      <c r="H243" s="92">
        <v>1.32</v>
      </c>
      <c r="I243" s="93">
        <v>125.83295071079999</v>
      </c>
      <c r="J243" s="94">
        <v>-8.6181837454999979</v>
      </c>
      <c r="K243" s="95">
        <v>0.83285147000000004</v>
      </c>
      <c r="L243" s="94">
        <v>70.15465884000001</v>
      </c>
      <c r="M243" s="93">
        <v>-4.17497775</v>
      </c>
      <c r="N243" s="96">
        <v>1.02388152</v>
      </c>
      <c r="O243" s="97">
        <v>1873707.375</v>
      </c>
      <c r="P243" s="98">
        <v>364652</v>
      </c>
      <c r="Q243" s="97">
        <v>138</v>
      </c>
      <c r="R243" s="99">
        <v>1.4890435012577221E-2</v>
      </c>
      <c r="S243" s="100">
        <v>5.0774153072931649E-3</v>
      </c>
      <c r="T243" s="101"/>
      <c r="U243" s="102">
        <v>4.92</v>
      </c>
      <c r="V243" s="103"/>
      <c r="W243" s="104">
        <v>4.1869918699186999E-2</v>
      </c>
      <c r="X243" s="105">
        <v>-6.9943289999999991E-2</v>
      </c>
      <c r="Y243" s="104">
        <v>0.2635324</v>
      </c>
      <c r="Z243" s="105">
        <v>0.18457090000000001</v>
      </c>
      <c r="AA243" s="104">
        <v>0.11707910000000001</v>
      </c>
    </row>
    <row r="244" spans="1:27">
      <c r="A244" s="88"/>
      <c r="B244" s="88" t="s">
        <v>288</v>
      </c>
      <c r="C244" s="89" t="s">
        <v>52</v>
      </c>
      <c r="D244" s="89" t="s">
        <v>856</v>
      </c>
      <c r="E244" s="90" t="s">
        <v>1099</v>
      </c>
      <c r="F244" s="91"/>
      <c r="G244" s="67"/>
      <c r="H244" s="92">
        <v>0.08</v>
      </c>
      <c r="I244" s="93">
        <v>28.23825312</v>
      </c>
      <c r="J244" s="94">
        <v>1.6476121600000002</v>
      </c>
      <c r="K244" s="95">
        <v>2.3337252000000004</v>
      </c>
      <c r="L244" s="94">
        <v>28.23825312</v>
      </c>
      <c r="M244" s="93">
        <v>1.6476121600000002</v>
      </c>
      <c r="N244" s="96">
        <v>2.3519999999999999</v>
      </c>
      <c r="O244" s="97">
        <v>4799942.09</v>
      </c>
      <c r="P244" s="98">
        <v>404101</v>
      </c>
      <c r="Q244" s="97">
        <v>267</v>
      </c>
      <c r="R244" s="99">
        <v>0.16998013544259921</v>
      </c>
      <c r="S244" s="100">
        <v>1.8961508743699251E-3</v>
      </c>
      <c r="T244" s="101"/>
      <c r="U244" s="102">
        <v>11.76</v>
      </c>
      <c r="V244" s="103"/>
      <c r="W244" s="104">
        <v>5.2346088435374152E-3</v>
      </c>
      <c r="X244" s="105">
        <v>-2.6490070000000001E-2</v>
      </c>
      <c r="Y244" s="104" t="s">
        <v>451</v>
      </c>
      <c r="Z244" s="105" t="s">
        <v>451</v>
      </c>
      <c r="AA244" s="104" t="s">
        <v>451</v>
      </c>
    </row>
    <row r="245" spans="1:27">
      <c r="A245" s="88"/>
      <c r="B245" s="88" t="s">
        <v>289</v>
      </c>
      <c r="C245" s="89" t="s">
        <v>52</v>
      </c>
      <c r="D245" s="89" t="s">
        <v>856</v>
      </c>
      <c r="E245" s="90" t="s">
        <v>1100</v>
      </c>
      <c r="F245" s="91"/>
      <c r="G245" s="67"/>
      <c r="H245" s="92">
        <v>1.28</v>
      </c>
      <c r="I245" s="93">
        <v>23.956928000000001</v>
      </c>
      <c r="J245" s="94">
        <v>2.3228800000000001</v>
      </c>
      <c r="K245" s="95">
        <v>2.88261631</v>
      </c>
      <c r="L245" s="94">
        <v>23.956383119999998</v>
      </c>
      <c r="M245" s="93">
        <v>2.3228946999999991</v>
      </c>
      <c r="N245" s="96">
        <v>2.8912</v>
      </c>
      <c r="O245" s="97">
        <v>6387104.1700000009</v>
      </c>
      <c r="P245" s="98">
        <v>570790</v>
      </c>
      <c r="Q245" s="97">
        <v>275</v>
      </c>
      <c r="R245" s="99">
        <v>0.26660781257096072</v>
      </c>
      <c r="S245" s="100">
        <v>2.3345674021762199E-3</v>
      </c>
      <c r="T245" s="101"/>
      <c r="U245" s="102">
        <v>11.12</v>
      </c>
      <c r="V245" s="103"/>
      <c r="W245" s="104">
        <v>9.9367715827338124E-2</v>
      </c>
      <c r="X245" s="105">
        <v>-2.7972030000000002E-2</v>
      </c>
      <c r="Y245" s="104">
        <v>8.1207509999999997E-2</v>
      </c>
      <c r="Z245" s="105" t="s">
        <v>451</v>
      </c>
      <c r="AA245" s="104" t="s">
        <v>451</v>
      </c>
    </row>
    <row r="246" spans="1:27">
      <c r="A246" s="88"/>
      <c r="B246" s="88" t="s">
        <v>290</v>
      </c>
      <c r="C246" s="89" t="s">
        <v>52</v>
      </c>
      <c r="D246" s="89" t="s">
        <v>860</v>
      </c>
      <c r="E246" s="90" t="s">
        <v>1101</v>
      </c>
      <c r="F246" s="91"/>
      <c r="G246" s="67"/>
      <c r="H246" s="92">
        <v>0.39</v>
      </c>
      <c r="I246" s="93">
        <v>281.51942687999997</v>
      </c>
      <c r="J246" s="94">
        <v>-2.2433227200000285</v>
      </c>
      <c r="K246" s="95">
        <v>2.9555009999999999</v>
      </c>
      <c r="L246" s="94">
        <v>281.51441136</v>
      </c>
      <c r="M246" s="93">
        <v>-2.2432298399999739</v>
      </c>
      <c r="N246" s="96">
        <v>2.9159999999999999</v>
      </c>
      <c r="O246" s="97">
        <v>7151281.0500000007</v>
      </c>
      <c r="P246" s="98">
        <v>726934</v>
      </c>
      <c r="Q246" s="97">
        <v>1948</v>
      </c>
      <c r="R246" s="99">
        <v>2.5402442485961348E-2</v>
      </c>
      <c r="S246" s="100">
        <v>2.745525738158925E-3</v>
      </c>
      <c r="T246" s="101"/>
      <c r="U246" s="102">
        <v>9.7200000000000006</v>
      </c>
      <c r="V246" s="103"/>
      <c r="W246" s="104">
        <v>4.2757818930041151E-2</v>
      </c>
      <c r="X246" s="105">
        <v>-1.8181820000000001E-2</v>
      </c>
      <c r="Y246" s="104">
        <v>7.2847629999999997E-2</v>
      </c>
      <c r="Z246" s="105">
        <v>8.4536680000000003E-2</v>
      </c>
      <c r="AA246" s="104">
        <v>0.1010736</v>
      </c>
    </row>
    <row r="247" spans="1:27">
      <c r="A247" s="88"/>
      <c r="B247" s="88" t="s">
        <v>291</v>
      </c>
      <c r="C247" s="89" t="s">
        <v>52</v>
      </c>
      <c r="D247" s="89" t="s">
        <v>862</v>
      </c>
      <c r="E247" s="90" t="s">
        <v>1102</v>
      </c>
      <c r="F247" s="91"/>
      <c r="G247" s="67"/>
      <c r="H247" s="92">
        <v>1.1000000000000001</v>
      </c>
      <c r="I247" s="93">
        <v>824.08915260000003</v>
      </c>
      <c r="J247" s="94">
        <v>-36.657685220000026</v>
      </c>
      <c r="K247" s="95">
        <v>-5.0510172300000002</v>
      </c>
      <c r="L247" s="94">
        <v>96.116120100000003</v>
      </c>
      <c r="M247" s="93">
        <v>-2.8075798199999928</v>
      </c>
      <c r="N247" s="96">
        <v>0.82264770000000009</v>
      </c>
      <c r="O247" s="97">
        <v>2417279.8899999997</v>
      </c>
      <c r="P247" s="98">
        <v>1131221</v>
      </c>
      <c r="Q247" s="97">
        <v>326</v>
      </c>
      <c r="R247" s="99">
        <v>2.9332747341394862E-3</v>
      </c>
      <c r="S247" s="100">
        <v>8.0389053021693996E-3</v>
      </c>
      <c r="T247" s="101"/>
      <c r="U247" s="102">
        <v>2.1</v>
      </c>
      <c r="V247" s="103"/>
      <c r="W247" s="104">
        <v>8.9683333333333337E-2</v>
      </c>
      <c r="X247" s="105">
        <v>-3.6697250000000001E-2</v>
      </c>
      <c r="Y247" s="104">
        <v>0.1585926</v>
      </c>
      <c r="Z247" s="105">
        <v>0.11679460000000001</v>
      </c>
      <c r="AA247" s="104" t="s">
        <v>451</v>
      </c>
    </row>
    <row r="248" spans="1:27" ht="14.25" customHeight="1">
      <c r="A248" s="88"/>
      <c r="B248" s="88" t="s">
        <v>292</v>
      </c>
      <c r="C248" s="89" t="s">
        <v>52</v>
      </c>
      <c r="D248" s="89" t="s">
        <v>862</v>
      </c>
      <c r="E248" s="90" t="s">
        <v>1103</v>
      </c>
      <c r="F248" s="91"/>
      <c r="G248" s="67"/>
      <c r="H248" s="92">
        <v>1.1000000000000001</v>
      </c>
      <c r="I248" s="93">
        <v>89.532427749999997</v>
      </c>
      <c r="J248" s="94">
        <v>-1.0631369100000114</v>
      </c>
      <c r="K248" s="95">
        <v>2.4520323500000001</v>
      </c>
      <c r="L248" s="94">
        <v>3.6967037499999997</v>
      </c>
      <c r="M248" s="93">
        <v>1.7183752749999994</v>
      </c>
      <c r="N248" s="96">
        <v>1.7928729999999997</v>
      </c>
      <c r="O248" s="97">
        <v>1871293.6799999997</v>
      </c>
      <c r="P248" s="98">
        <v>1575935</v>
      </c>
      <c r="Q248" s="97">
        <v>47</v>
      </c>
      <c r="R248" s="99">
        <v>2.0900736493208737E-2</v>
      </c>
      <c r="S248" s="100">
        <v>9.034919755108041E-3</v>
      </c>
      <c r="T248" s="101"/>
      <c r="U248" s="102">
        <v>1.1499999999999999</v>
      </c>
      <c r="V248" s="103"/>
      <c r="W248" s="104">
        <v>0</v>
      </c>
      <c r="X248" s="105">
        <v>-3.76569E-2</v>
      </c>
      <c r="Y248" s="104" t="s">
        <v>451</v>
      </c>
      <c r="Z248" s="105" t="s">
        <v>451</v>
      </c>
      <c r="AA248" s="104" t="s">
        <v>451</v>
      </c>
    </row>
    <row r="249" spans="1:27">
      <c r="A249" s="88"/>
      <c r="B249" s="88" t="s">
        <v>293</v>
      </c>
      <c r="C249" s="89" t="s">
        <v>52</v>
      </c>
      <c r="D249" s="89" t="s">
        <v>865</v>
      </c>
      <c r="E249" s="90" t="s">
        <v>1104</v>
      </c>
      <c r="F249" s="91"/>
      <c r="G249" s="67"/>
      <c r="H249" s="92">
        <v>1.1000000000000001</v>
      </c>
      <c r="I249" s="93">
        <v>73.132614719999992</v>
      </c>
      <c r="J249" s="94">
        <v>-1.369404899999991</v>
      </c>
      <c r="K249" s="95">
        <v>-1.5365799599999999</v>
      </c>
      <c r="L249" s="94">
        <v>73.40083254000001</v>
      </c>
      <c r="M249" s="93">
        <v>-1.2242840399999917</v>
      </c>
      <c r="N249" s="96">
        <v>-1.3744351800000001</v>
      </c>
      <c r="O249" s="97">
        <v>2372700.2399999998</v>
      </c>
      <c r="P249" s="98">
        <v>476945</v>
      </c>
      <c r="Q249" s="97">
        <v>140</v>
      </c>
      <c r="R249" s="99">
        <v>3.2443804301053161E-2</v>
      </c>
      <c r="S249" s="100">
        <v>5.8448756722762627E-3</v>
      </c>
      <c r="T249" s="101"/>
      <c r="U249" s="102">
        <v>4.9800000000000004</v>
      </c>
      <c r="V249" s="103"/>
      <c r="W249" s="104">
        <v>0.01</v>
      </c>
      <c r="X249" s="105">
        <v>2.0120730000000001E-3</v>
      </c>
      <c r="Y249" s="104">
        <v>0.1773121</v>
      </c>
      <c r="Z249" s="105">
        <v>4.6330650000000001E-2</v>
      </c>
      <c r="AA249" s="104">
        <v>7.0604559999999997E-2</v>
      </c>
    </row>
    <row r="250" spans="1:27">
      <c r="A250" s="88"/>
      <c r="B250" s="88" t="s">
        <v>294</v>
      </c>
      <c r="C250" s="89" t="s">
        <v>52</v>
      </c>
      <c r="D250" s="89" t="s">
        <v>22</v>
      </c>
      <c r="E250" s="90" t="s">
        <v>1105</v>
      </c>
      <c r="F250" s="91"/>
      <c r="G250" s="67"/>
      <c r="H250" s="92">
        <v>0.88</v>
      </c>
      <c r="I250" s="93">
        <v>63.088755140000004</v>
      </c>
      <c r="J250" s="94">
        <v>16.586426540000005</v>
      </c>
      <c r="K250" s="95">
        <v>16.772016000000001</v>
      </c>
      <c r="L250" s="94">
        <v>62.986201139999999</v>
      </c>
      <c r="M250" s="93">
        <v>16.586802540000008</v>
      </c>
      <c r="N250" s="96">
        <v>16.756298059999999</v>
      </c>
      <c r="O250" s="97">
        <v>17557843.509999994</v>
      </c>
      <c r="P250" s="98">
        <v>1607381</v>
      </c>
      <c r="Q250" s="97">
        <v>1009</v>
      </c>
      <c r="R250" s="99">
        <v>0.27830385099590971</v>
      </c>
      <c r="S250" s="100">
        <v>3.2938106764065487E-3</v>
      </c>
      <c r="T250" s="101"/>
      <c r="U250" s="102">
        <v>10.91</v>
      </c>
      <c r="V250" s="103"/>
      <c r="W250" s="104">
        <v>0</v>
      </c>
      <c r="X250" s="105">
        <v>-3.6529679999999999E-3</v>
      </c>
      <c r="Y250" s="104" t="s">
        <v>451</v>
      </c>
      <c r="Z250" s="105" t="s">
        <v>451</v>
      </c>
      <c r="AA250" s="104" t="s">
        <v>451</v>
      </c>
    </row>
    <row r="251" spans="1:27">
      <c r="A251" s="88"/>
      <c r="B251" s="88" t="s">
        <v>295</v>
      </c>
      <c r="C251" s="89" t="s">
        <v>52</v>
      </c>
      <c r="D251" s="89" t="s">
        <v>865</v>
      </c>
      <c r="E251" s="90" t="s">
        <v>1106</v>
      </c>
      <c r="F251" s="91"/>
      <c r="G251" s="67"/>
      <c r="H251" s="92">
        <v>1.1000000000000001</v>
      </c>
      <c r="I251" s="93">
        <v>210.44042964000002</v>
      </c>
      <c r="J251" s="94">
        <v>-10.285792379999965</v>
      </c>
      <c r="K251" s="95">
        <v>-11.428358039999999</v>
      </c>
      <c r="L251" s="94">
        <v>210.93217248000002</v>
      </c>
      <c r="M251" s="93">
        <v>-11.35237424999997</v>
      </c>
      <c r="N251" s="96">
        <v>-12.652283880000001</v>
      </c>
      <c r="O251" s="97">
        <v>17013152.709999997</v>
      </c>
      <c r="P251" s="98">
        <v>3350548</v>
      </c>
      <c r="Q251" s="97">
        <v>638</v>
      </c>
      <c r="R251" s="99">
        <v>8.0845457021278475E-2</v>
      </c>
      <c r="S251" s="100">
        <v>4.7778973578360981E-3</v>
      </c>
      <c r="T251" s="101"/>
      <c r="U251" s="102">
        <v>5.16</v>
      </c>
      <c r="V251" s="103"/>
      <c r="W251" s="104">
        <v>1.0465116279069767E-4</v>
      </c>
      <c r="X251" s="105">
        <v>5.8479530000000004E-3</v>
      </c>
      <c r="Y251" s="104">
        <v>7.0456980000000002E-2</v>
      </c>
      <c r="Z251" s="105">
        <v>6.4095540000000006E-2</v>
      </c>
      <c r="AA251" s="104">
        <v>7.3212639999999995E-2</v>
      </c>
    </row>
    <row r="252" spans="1:27">
      <c r="A252" s="88" t="s">
        <v>100</v>
      </c>
      <c r="B252" s="88" t="s">
        <v>296</v>
      </c>
      <c r="C252" s="89" t="s">
        <v>52</v>
      </c>
      <c r="D252" s="89" t="s">
        <v>871</v>
      </c>
      <c r="E252" s="90" t="s">
        <v>1107</v>
      </c>
      <c r="F252" s="91"/>
      <c r="G252" s="67"/>
      <c r="H252" s="92">
        <v>0.43</v>
      </c>
      <c r="I252" s="93">
        <v>1783.74767662</v>
      </c>
      <c r="J252" s="94">
        <v>9.6842025799999245</v>
      </c>
      <c r="K252" s="95">
        <v>62.196876000000003</v>
      </c>
      <c r="L252" s="94">
        <v>1783.4561262699999</v>
      </c>
      <c r="M252" s="93">
        <v>9.6556019300000671</v>
      </c>
      <c r="N252" s="96">
        <v>60.73362749999999</v>
      </c>
      <c r="O252" s="97">
        <v>125969737.67334203</v>
      </c>
      <c r="P252" s="98">
        <v>2547123</v>
      </c>
      <c r="Q252" s="97">
        <v>8840</v>
      </c>
      <c r="R252" s="99">
        <v>7.0620827892003454E-2</v>
      </c>
      <c r="S252" s="100">
        <v>7.124381108797106E-4</v>
      </c>
      <c r="T252" s="101"/>
      <c r="U252" s="102">
        <v>48.23</v>
      </c>
      <c r="V252" s="103"/>
      <c r="W252" s="104">
        <v>4.7688160895708064E-2</v>
      </c>
      <c r="X252" s="105">
        <v>-2.8795809999999998E-2</v>
      </c>
      <c r="Y252" s="104">
        <v>9.9879229999999999E-2</v>
      </c>
      <c r="Z252" s="105">
        <v>0.1161161</v>
      </c>
      <c r="AA252" s="104">
        <v>0.13999349999999999</v>
      </c>
    </row>
    <row r="253" spans="1:27">
      <c r="A253" s="88" t="s">
        <v>100</v>
      </c>
      <c r="B253" s="88" t="s">
        <v>297</v>
      </c>
      <c r="C253" s="89" t="s">
        <v>52</v>
      </c>
      <c r="D253" s="89" t="s">
        <v>871</v>
      </c>
      <c r="E253" s="90" t="s">
        <v>1108</v>
      </c>
      <c r="F253" s="91"/>
      <c r="G253" s="67"/>
      <c r="H253" s="92">
        <v>0.62</v>
      </c>
      <c r="I253" s="93">
        <v>268.74592938000001</v>
      </c>
      <c r="J253" s="94">
        <v>6.5770322999999822</v>
      </c>
      <c r="K253" s="95">
        <v>25.273315</v>
      </c>
      <c r="L253" s="94">
        <v>268.71316578</v>
      </c>
      <c r="M253" s="93">
        <v>6.5587634999999702</v>
      </c>
      <c r="N253" s="96">
        <v>24.409744199999999</v>
      </c>
      <c r="O253" s="97">
        <v>39519263.095000006</v>
      </c>
      <c r="P253" s="98">
        <v>1318755</v>
      </c>
      <c r="Q253" s="97">
        <v>2312</v>
      </c>
      <c r="R253" s="99">
        <v>0.14705064812022051</v>
      </c>
      <c r="S253" s="100">
        <v>2.0854846476518582E-3</v>
      </c>
      <c r="T253" s="101"/>
      <c r="U253" s="102">
        <v>28.74</v>
      </c>
      <c r="V253" s="103"/>
      <c r="W253" s="104">
        <v>3.2707028531663185E-2</v>
      </c>
      <c r="X253" s="105">
        <v>-6.809338999999999E-2</v>
      </c>
      <c r="Y253" s="104">
        <v>3.6149849999999997E-2</v>
      </c>
      <c r="Z253" s="105" t="s">
        <v>451</v>
      </c>
      <c r="AA253" s="104" t="s">
        <v>451</v>
      </c>
    </row>
    <row r="254" spans="1:27">
      <c r="A254" s="88"/>
      <c r="B254" s="88" t="s">
        <v>298</v>
      </c>
      <c r="C254" s="89" t="s">
        <v>52</v>
      </c>
      <c r="D254" s="89" t="s">
        <v>839</v>
      </c>
      <c r="E254" s="90" t="s">
        <v>1109</v>
      </c>
      <c r="F254" s="91"/>
      <c r="G254" s="67"/>
      <c r="H254" s="92">
        <v>0.35</v>
      </c>
      <c r="I254" s="93">
        <v>725.39231647999998</v>
      </c>
      <c r="J254" s="94">
        <v>-20.50417980000007</v>
      </c>
      <c r="K254" s="95">
        <v>0</v>
      </c>
      <c r="L254" s="94">
        <v>725.16663455999992</v>
      </c>
      <c r="M254" s="93">
        <v>-20.497800600000144</v>
      </c>
      <c r="N254" s="96">
        <v>0</v>
      </c>
      <c r="O254" s="97">
        <v>42383358.052002005</v>
      </c>
      <c r="P254" s="98">
        <v>1310993</v>
      </c>
      <c r="Q254" s="97">
        <v>4400</v>
      </c>
      <c r="R254" s="99">
        <v>5.8428187187960882E-2</v>
      </c>
      <c r="S254" s="100">
        <v>1.3305461861630701E-3</v>
      </c>
      <c r="T254" s="101"/>
      <c r="U254" s="102">
        <v>31.84</v>
      </c>
      <c r="V254" s="103"/>
      <c r="W254" s="104">
        <v>3.0880244974874373E-2</v>
      </c>
      <c r="X254" s="105">
        <v>-2.7489309999999999E-2</v>
      </c>
      <c r="Y254" s="104">
        <v>0.12901199999999999</v>
      </c>
      <c r="Z254" s="105">
        <v>0.1570588</v>
      </c>
      <c r="AA254" s="104">
        <v>0.14365559999999999</v>
      </c>
    </row>
    <row r="255" spans="1:27">
      <c r="A255" s="88"/>
      <c r="B255" s="88" t="s">
        <v>299</v>
      </c>
      <c r="C255" s="89" t="s">
        <v>52</v>
      </c>
      <c r="D255" s="89" t="s">
        <v>839</v>
      </c>
      <c r="E255" s="90" t="s">
        <v>1110</v>
      </c>
      <c r="F255" s="91"/>
      <c r="G255" s="67"/>
      <c r="H255" s="92">
        <v>0.68</v>
      </c>
      <c r="I255" s="93">
        <v>28.605421900000003</v>
      </c>
      <c r="J255" s="94">
        <v>-1.1009385999999977</v>
      </c>
      <c r="K255" s="95">
        <v>0</v>
      </c>
      <c r="L255" s="94">
        <v>28.602227060000004</v>
      </c>
      <c r="M255" s="93">
        <v>-1.1008156399999969</v>
      </c>
      <c r="N255" s="96">
        <v>0</v>
      </c>
      <c r="O255" s="97">
        <v>3219465.9899999993</v>
      </c>
      <c r="P255" s="98">
        <v>104334</v>
      </c>
      <c r="Q255" s="97">
        <v>661</v>
      </c>
      <c r="R255" s="99">
        <v>0.11254740451844197</v>
      </c>
      <c r="S255" s="100">
        <v>2.3841161914349195E-3</v>
      </c>
      <c r="T255" s="101"/>
      <c r="U255" s="102">
        <v>30.14</v>
      </c>
      <c r="V255" s="103"/>
      <c r="W255" s="104">
        <v>5.7398175182481748E-2</v>
      </c>
      <c r="X255" s="105">
        <v>-3.7060700000000002E-2</v>
      </c>
      <c r="Y255" s="104">
        <v>0.2025835</v>
      </c>
      <c r="Z255" s="105" t="s">
        <v>451</v>
      </c>
      <c r="AA255" s="104" t="s">
        <v>451</v>
      </c>
    </row>
    <row r="256" spans="1:27">
      <c r="A256" s="88"/>
      <c r="B256" s="88" t="s">
        <v>300</v>
      </c>
      <c r="C256" s="89" t="s">
        <v>52</v>
      </c>
      <c r="D256" s="89" t="s">
        <v>869</v>
      </c>
      <c r="E256" s="90" t="s">
        <v>1111</v>
      </c>
      <c r="F256" s="91"/>
      <c r="G256" s="67"/>
      <c r="H256" s="92">
        <v>0.18</v>
      </c>
      <c r="I256" s="93">
        <v>349.29300336</v>
      </c>
      <c r="J256" s="94">
        <v>5.6823633600000143</v>
      </c>
      <c r="K256" s="95">
        <v>5.0372349999999999</v>
      </c>
      <c r="L256" s="94">
        <v>349.23965118000001</v>
      </c>
      <c r="M256" s="93">
        <v>5.6822686800000071</v>
      </c>
      <c r="N256" s="96">
        <v>5.0715000000000003</v>
      </c>
      <c r="O256" s="97">
        <v>9312155.3150000013</v>
      </c>
      <c r="P256" s="98">
        <v>276945</v>
      </c>
      <c r="Q256" s="97">
        <v>1379</v>
      </c>
      <c r="R256" s="99">
        <v>2.6660011009159542E-2</v>
      </c>
      <c r="S256" s="100">
        <v>1.9402569147041152E-3</v>
      </c>
      <c r="T256" s="101"/>
      <c r="U256" s="102">
        <v>33.81</v>
      </c>
      <c r="V256" s="103"/>
      <c r="W256" s="104">
        <v>3.7849866903283048E-2</v>
      </c>
      <c r="X256" s="105">
        <v>1.777778E-3</v>
      </c>
      <c r="Y256" s="104">
        <v>0.1888312</v>
      </c>
      <c r="Z256" s="105">
        <v>0.15588389999999999</v>
      </c>
      <c r="AA256" s="104">
        <v>0.1352361</v>
      </c>
    </row>
    <row r="257" spans="1:32">
      <c r="A257" s="88"/>
      <c r="B257" s="88" t="s">
        <v>301</v>
      </c>
      <c r="C257" s="89" t="s">
        <v>52</v>
      </c>
      <c r="D257" s="89" t="s">
        <v>871</v>
      </c>
      <c r="E257" s="90" t="s">
        <v>1112</v>
      </c>
      <c r="F257" s="91"/>
      <c r="G257" s="67"/>
      <c r="H257" s="92">
        <v>0.59</v>
      </c>
      <c r="I257" s="93">
        <v>1499.7583158999998</v>
      </c>
      <c r="J257" s="94">
        <v>-15.591716820000171</v>
      </c>
      <c r="K257" s="95">
        <v>82.511488</v>
      </c>
      <c r="L257" s="94">
        <v>1498.9380990999998</v>
      </c>
      <c r="M257" s="93">
        <v>-15.536029860000134</v>
      </c>
      <c r="N257" s="96">
        <v>80.749046300000003</v>
      </c>
      <c r="O257" s="97">
        <v>150342593.45420003</v>
      </c>
      <c r="P257" s="98">
        <v>4877077</v>
      </c>
      <c r="Q257" s="97">
        <v>8208</v>
      </c>
      <c r="R257" s="99">
        <v>0.10024454731159797</v>
      </c>
      <c r="S257" s="100">
        <v>1.0316073486096463E-3</v>
      </c>
      <c r="T257" s="101"/>
      <c r="U257" s="102">
        <v>29.9</v>
      </c>
      <c r="V257" s="103"/>
      <c r="W257" s="104">
        <v>3.0769230769230771E-2</v>
      </c>
      <c r="X257" s="105">
        <v>-6.3576569999999999E-2</v>
      </c>
      <c r="Y257" s="104">
        <v>9.3238920000000003E-2</v>
      </c>
      <c r="Z257" s="105">
        <v>0.1418392</v>
      </c>
      <c r="AA257" s="104" t="s">
        <v>451</v>
      </c>
    </row>
    <row r="258" spans="1:32">
      <c r="A258" s="88"/>
      <c r="B258" s="88" t="s">
        <v>302</v>
      </c>
      <c r="C258" s="89" t="s">
        <v>52</v>
      </c>
      <c r="D258" s="89" t="s">
        <v>871</v>
      </c>
      <c r="E258" s="90" t="s">
        <v>1113</v>
      </c>
      <c r="F258" s="91"/>
      <c r="G258" s="67"/>
      <c r="H258" s="92">
        <v>0.4</v>
      </c>
      <c r="I258" s="93">
        <v>7338.1679695800003</v>
      </c>
      <c r="J258" s="94">
        <v>-74.200772770000455</v>
      </c>
      <c r="K258" s="95">
        <v>100.26314000000001</v>
      </c>
      <c r="L258" s="94">
        <v>7333.4852711099993</v>
      </c>
      <c r="M258" s="93">
        <v>-74.133889810000426</v>
      </c>
      <c r="N258" s="96">
        <v>99.415346429999985</v>
      </c>
      <c r="O258" s="97">
        <v>277424394.90605998</v>
      </c>
      <c r="P258" s="98">
        <v>4647151</v>
      </c>
      <c r="Q258" s="97">
        <v>15451</v>
      </c>
      <c r="R258" s="99">
        <v>3.7805675211593497E-2</v>
      </c>
      <c r="S258" s="100">
        <v>5.9603592117888672E-4</v>
      </c>
      <c r="T258" s="101"/>
      <c r="U258" s="102">
        <v>59.19</v>
      </c>
      <c r="V258" s="103"/>
      <c r="W258" s="104">
        <v>4.4602128737962494E-2</v>
      </c>
      <c r="X258" s="105">
        <v>-2.3428480000000002E-2</v>
      </c>
      <c r="Y258" s="104">
        <v>0.1569874</v>
      </c>
      <c r="Z258" s="105">
        <v>0.18196069999999998</v>
      </c>
      <c r="AA258" s="104">
        <v>0.16729040000000001</v>
      </c>
    </row>
    <row r="259" spans="1:32">
      <c r="A259" s="88"/>
      <c r="B259" s="88" t="s">
        <v>303</v>
      </c>
      <c r="C259" s="89" t="s">
        <v>52</v>
      </c>
      <c r="D259" s="89" t="s">
        <v>845</v>
      </c>
      <c r="E259" s="90" t="s">
        <v>1114</v>
      </c>
      <c r="F259" s="91"/>
      <c r="G259" s="67"/>
      <c r="H259" s="92">
        <v>0.6</v>
      </c>
      <c r="I259" s="93">
        <v>15.2452542</v>
      </c>
      <c r="J259" s="94">
        <v>1.9004350799999983</v>
      </c>
      <c r="K259" s="95">
        <v>2.4782500000000001</v>
      </c>
      <c r="L259" s="94">
        <v>15.2452542</v>
      </c>
      <c r="M259" s="93">
        <v>1.9004350799999983</v>
      </c>
      <c r="N259" s="96">
        <v>2.4459780000000002</v>
      </c>
      <c r="O259" s="97">
        <v>3280567.45</v>
      </c>
      <c r="P259" s="98">
        <v>260814</v>
      </c>
      <c r="Q259" s="97">
        <v>579</v>
      </c>
      <c r="R259" s="99">
        <v>0.21518614297687474</v>
      </c>
      <c r="S259" s="100">
        <v>3.271303829378226E-3</v>
      </c>
      <c r="T259" s="101"/>
      <c r="U259" s="102">
        <v>12.2</v>
      </c>
      <c r="V259" s="103"/>
      <c r="W259" s="104">
        <v>0.12339057377049184</v>
      </c>
      <c r="X259" s="105">
        <v>-3.2701859999999999E-2</v>
      </c>
      <c r="Y259" s="104">
        <v>0.16125299999999998</v>
      </c>
      <c r="Z259" s="105" t="s">
        <v>451</v>
      </c>
      <c r="AA259" s="104" t="s">
        <v>451</v>
      </c>
    </row>
    <row r="260" spans="1:32">
      <c r="A260" s="88"/>
      <c r="B260" s="88" t="s">
        <v>304</v>
      </c>
      <c r="C260" s="89" t="s">
        <v>52</v>
      </c>
      <c r="D260" s="89" t="s">
        <v>867</v>
      </c>
      <c r="E260" s="90" t="s">
        <v>1115</v>
      </c>
      <c r="F260" s="91"/>
      <c r="G260" s="67"/>
      <c r="H260" s="92">
        <v>0.95</v>
      </c>
      <c r="I260" s="93">
        <v>13.098000000000001</v>
      </c>
      <c r="J260" s="94">
        <v>2.08365</v>
      </c>
      <c r="K260" s="95">
        <v>2.3492264999999999</v>
      </c>
      <c r="L260" s="94">
        <v>13.098000000000001</v>
      </c>
      <c r="M260" s="93">
        <v>2.08365</v>
      </c>
      <c r="N260" s="96">
        <v>2.331</v>
      </c>
      <c r="O260" s="97">
        <v>4448228.38</v>
      </c>
      <c r="P260" s="98">
        <v>198783</v>
      </c>
      <c r="Q260" s="97">
        <v>76</v>
      </c>
      <c r="R260" s="99">
        <v>0.339611267369064</v>
      </c>
      <c r="S260" s="100">
        <v>2.8121265776193945E-3</v>
      </c>
      <c r="T260" s="101"/>
      <c r="U260" s="102">
        <v>22.2</v>
      </c>
      <c r="V260" s="103"/>
      <c r="W260" s="104">
        <v>4.0870540540540547E-2</v>
      </c>
      <c r="X260" s="105">
        <v>-2.2457069999999999E-2</v>
      </c>
      <c r="Y260" s="104" t="s">
        <v>451</v>
      </c>
      <c r="Z260" s="105" t="s">
        <v>451</v>
      </c>
      <c r="AA260" s="104" t="s">
        <v>451</v>
      </c>
    </row>
    <row r="261" spans="1:32" s="107" customFormat="1">
      <c r="A261" s="88"/>
      <c r="B261" s="88" t="s">
        <v>305</v>
      </c>
      <c r="C261" s="89" t="s">
        <v>52</v>
      </c>
      <c r="D261" s="89" t="s">
        <v>844</v>
      </c>
      <c r="E261" s="90" t="s">
        <v>1116</v>
      </c>
      <c r="F261" s="91"/>
      <c r="G261" s="67"/>
      <c r="H261" s="92">
        <v>0.72</v>
      </c>
      <c r="I261" s="93">
        <v>22.198296879999997</v>
      </c>
      <c r="J261" s="94">
        <v>-0.86507566000000014</v>
      </c>
      <c r="K261" s="95">
        <v>-0.428309</v>
      </c>
      <c r="L261" s="94">
        <v>16.587005519999998</v>
      </c>
      <c r="M261" s="93">
        <v>-0.15668033999999986</v>
      </c>
      <c r="N261" s="96">
        <v>0.16483800000000001</v>
      </c>
      <c r="O261" s="97">
        <v>456451.08999999991</v>
      </c>
      <c r="P261" s="98">
        <v>67997</v>
      </c>
      <c r="Q261" s="97">
        <v>109</v>
      </c>
      <c r="R261" s="99">
        <v>2.05624374008282E-2</v>
      </c>
      <c r="S261" s="100">
        <v>3.5129364110124848E-3</v>
      </c>
      <c r="T261" s="101"/>
      <c r="U261" s="102">
        <v>6.64</v>
      </c>
      <c r="V261" s="103"/>
      <c r="W261" s="104">
        <v>1.0651355421686748E-2</v>
      </c>
      <c r="X261" s="105">
        <v>-1.9202360000000002E-2</v>
      </c>
      <c r="Y261" s="104">
        <v>0.2050179</v>
      </c>
      <c r="Z261" s="105" t="s">
        <v>451</v>
      </c>
      <c r="AA261" s="104" t="s">
        <v>451</v>
      </c>
      <c r="AB261" s="56"/>
      <c r="AF261" s="108"/>
    </row>
    <row r="262" spans="1:32">
      <c r="A262" s="88"/>
      <c r="B262" s="88" t="s">
        <v>306</v>
      </c>
      <c r="C262" s="89" t="s">
        <v>52</v>
      </c>
      <c r="D262" s="89" t="s">
        <v>845</v>
      </c>
      <c r="E262" s="90" t="s">
        <v>1117</v>
      </c>
      <c r="F262" s="91"/>
      <c r="G262" s="67"/>
      <c r="H262" s="92">
        <v>1</v>
      </c>
      <c r="I262" s="93">
        <v>68.824096640000008</v>
      </c>
      <c r="J262" s="94">
        <v>18.195575039999998</v>
      </c>
      <c r="K262" s="95">
        <v>6.9416679999999999</v>
      </c>
      <c r="L262" s="94">
        <v>76.30088542</v>
      </c>
      <c r="M262" s="93">
        <v>21.646831870000003</v>
      </c>
      <c r="N262" s="96">
        <v>15.4876</v>
      </c>
      <c r="O262" s="97">
        <v>155214483.03000003</v>
      </c>
      <c r="P262" s="98">
        <v>6838816</v>
      </c>
      <c r="Q262" s="97">
        <v>2157</v>
      </c>
      <c r="R262" s="99">
        <v>2.2552345850884827</v>
      </c>
      <c r="S262" s="100">
        <v>1.1444306396445716E-3</v>
      </c>
      <c r="T262" s="101"/>
      <c r="U262" s="102">
        <v>24.98</v>
      </c>
      <c r="V262" s="103"/>
      <c r="W262" s="104">
        <v>0</v>
      </c>
      <c r="X262" s="105">
        <v>0.11269489999999999</v>
      </c>
      <c r="Y262" s="104">
        <v>-0.27108889999999997</v>
      </c>
      <c r="Z262" s="105">
        <v>-0.33227460000000003</v>
      </c>
      <c r="AA262" s="104" t="s">
        <v>451</v>
      </c>
    </row>
    <row r="263" spans="1:32">
      <c r="A263" s="88"/>
      <c r="B263" s="88" t="s">
        <v>307</v>
      </c>
      <c r="C263" s="89" t="s">
        <v>52</v>
      </c>
      <c r="D263" s="89" t="s">
        <v>842</v>
      </c>
      <c r="E263" s="90" t="s">
        <v>1118</v>
      </c>
      <c r="F263" s="91"/>
      <c r="G263" s="67"/>
      <c r="H263" s="92">
        <v>1</v>
      </c>
      <c r="I263" s="93">
        <v>3.8134465350000002</v>
      </c>
      <c r="J263" s="94">
        <v>-0.25341161499999976</v>
      </c>
      <c r="K263" s="95">
        <v>3.4336999999999999E-2</v>
      </c>
      <c r="L263" s="94">
        <v>3.5575788650000004</v>
      </c>
      <c r="M263" s="93">
        <v>-0.23417462499999953</v>
      </c>
      <c r="N263" s="96">
        <v>3.302948E-2</v>
      </c>
      <c r="O263" s="97">
        <v>160921.25</v>
      </c>
      <c r="P263" s="98">
        <v>113316</v>
      </c>
      <c r="Q263" s="97">
        <v>36</v>
      </c>
      <c r="R263" s="99">
        <v>4.2198375805995142E-2</v>
      </c>
      <c r="S263" s="100">
        <v>8.0918293076752273E-3</v>
      </c>
      <c r="T263" s="101"/>
      <c r="U263" s="102">
        <v>1.385</v>
      </c>
      <c r="V263" s="103"/>
      <c r="W263" s="104">
        <v>0</v>
      </c>
      <c r="X263" s="105">
        <v>-7.0469799999999999E-2</v>
      </c>
      <c r="Y263" s="104">
        <v>0.1489405</v>
      </c>
      <c r="Z263" s="105">
        <v>2.052385E-2</v>
      </c>
      <c r="AA263" s="104" t="s">
        <v>451</v>
      </c>
    </row>
    <row r="264" spans="1:32">
      <c r="A264" s="88"/>
      <c r="B264" s="88" t="s">
        <v>308</v>
      </c>
      <c r="C264" s="89" t="s">
        <v>52</v>
      </c>
      <c r="D264" s="89" t="s">
        <v>851</v>
      </c>
      <c r="E264" s="90" t="s">
        <v>1119</v>
      </c>
      <c r="F264" s="91"/>
      <c r="G264" s="67"/>
      <c r="H264" s="92">
        <v>0.55000000000000004</v>
      </c>
      <c r="I264" s="93">
        <v>1.8069</v>
      </c>
      <c r="J264" s="94">
        <v>-0.1002</v>
      </c>
      <c r="K264" s="95">
        <v>0</v>
      </c>
      <c r="L264" s="94">
        <v>1.8069</v>
      </c>
      <c r="M264" s="93">
        <v>-0.1002</v>
      </c>
      <c r="N264" s="96">
        <v>0</v>
      </c>
      <c r="O264" s="97">
        <v>33313.530000000006</v>
      </c>
      <c r="P264" s="98">
        <v>540</v>
      </c>
      <c r="Q264" s="97">
        <v>9</v>
      </c>
      <c r="R264" s="99">
        <v>1.8436842105263161E-2</v>
      </c>
      <c r="S264" s="100">
        <v>5.4656806221964902E-3</v>
      </c>
      <c r="T264" s="101"/>
      <c r="U264" s="102">
        <v>61.01</v>
      </c>
      <c r="V264" s="103"/>
      <c r="W264" s="104">
        <v>7.4062940501557119E-3</v>
      </c>
      <c r="X264" s="105">
        <v>-4.0270569999999999E-2</v>
      </c>
      <c r="Y264" s="104">
        <v>9.9488160000000006E-2</v>
      </c>
      <c r="Z264" s="105" t="s">
        <v>451</v>
      </c>
      <c r="AA264" s="104" t="s">
        <v>451</v>
      </c>
    </row>
    <row r="265" spans="1:32">
      <c r="A265" s="88"/>
      <c r="B265" s="88" t="s">
        <v>309</v>
      </c>
      <c r="C265" s="89" t="s">
        <v>52</v>
      </c>
      <c r="D265" s="89" t="s">
        <v>839</v>
      </c>
      <c r="E265" s="90" t="s">
        <v>1120</v>
      </c>
      <c r="F265" s="91"/>
      <c r="G265" s="67"/>
      <c r="H265" s="92">
        <v>0.79</v>
      </c>
      <c r="I265" s="93">
        <v>272.94751200000002</v>
      </c>
      <c r="J265" s="94">
        <v>3.5154023000000119</v>
      </c>
      <c r="K265" s="95">
        <v>9.6117240000000006</v>
      </c>
      <c r="L265" s="94">
        <v>272.30186559999999</v>
      </c>
      <c r="M265" s="93">
        <v>3.5180731799999476</v>
      </c>
      <c r="N265" s="96">
        <v>9.5082224000000011</v>
      </c>
      <c r="O265" s="97">
        <v>16853728.249999996</v>
      </c>
      <c r="P265" s="98">
        <v>613574</v>
      </c>
      <c r="Q265" s="97">
        <v>1901</v>
      </c>
      <c r="R265" s="99">
        <v>6.174714005086808E-2</v>
      </c>
      <c r="S265" s="100">
        <v>1.2275133012154403E-3</v>
      </c>
      <c r="T265" s="101"/>
      <c r="U265" s="102">
        <v>27.2</v>
      </c>
      <c r="V265" s="103"/>
      <c r="W265" s="104">
        <v>4.4617205882352948E-2</v>
      </c>
      <c r="X265" s="105">
        <v>-2.228612E-2</v>
      </c>
      <c r="Y265" s="104">
        <v>0.22592519999999999</v>
      </c>
      <c r="Z265" s="105">
        <v>0.16256979999999999</v>
      </c>
      <c r="AA265" s="104">
        <v>0.12954570000000001</v>
      </c>
    </row>
    <row r="266" spans="1:32">
      <c r="A266" s="88"/>
      <c r="B266" s="88" t="s">
        <v>310</v>
      </c>
      <c r="C266" s="89" t="s">
        <v>52</v>
      </c>
      <c r="D266" s="89" t="s">
        <v>845</v>
      </c>
      <c r="E266" s="90" t="s">
        <v>1121</v>
      </c>
      <c r="F266" s="91"/>
      <c r="G266" s="67"/>
      <c r="H266" s="92">
        <v>0.6</v>
      </c>
      <c r="I266" s="93">
        <v>7.7929519000000003</v>
      </c>
      <c r="J266" s="94">
        <v>0.40823237999999989</v>
      </c>
      <c r="K266" s="95">
        <v>0.60454699999999995</v>
      </c>
      <c r="L266" s="94">
        <v>7.7929519000000003</v>
      </c>
      <c r="M266" s="93">
        <v>0.40823237999999989</v>
      </c>
      <c r="N266" s="96">
        <v>0.60507870000000008</v>
      </c>
      <c r="O266" s="97">
        <v>749088.76500000001</v>
      </c>
      <c r="P266" s="98">
        <v>61358</v>
      </c>
      <c r="Q266" s="97">
        <v>190</v>
      </c>
      <c r="R266" s="99">
        <v>9.6123878937325408E-2</v>
      </c>
      <c r="S266" s="100">
        <v>3.5895825966493892E-3</v>
      </c>
      <c r="T266" s="101"/>
      <c r="U266" s="102">
        <v>12.05</v>
      </c>
      <c r="V266" s="103"/>
      <c r="W266" s="104">
        <v>8.0351452282157662E-2</v>
      </c>
      <c r="X266" s="105">
        <v>-1.9161859999999999E-2</v>
      </c>
      <c r="Y266" s="104">
        <v>0.19528139999999999</v>
      </c>
      <c r="Z266" s="105" t="s">
        <v>451</v>
      </c>
      <c r="AA266" s="104" t="s">
        <v>451</v>
      </c>
    </row>
    <row r="267" spans="1:32">
      <c r="A267" s="88"/>
      <c r="B267" s="88" t="s">
        <v>311</v>
      </c>
      <c r="C267" s="89" t="s">
        <v>52</v>
      </c>
      <c r="D267" s="89" t="s">
        <v>872</v>
      </c>
      <c r="E267" s="90" t="s">
        <v>1122</v>
      </c>
      <c r="F267" s="91"/>
      <c r="G267" s="67"/>
      <c r="H267" s="92">
        <v>0.18</v>
      </c>
      <c r="I267" s="93">
        <v>1156.2069521199999</v>
      </c>
      <c r="J267" s="94">
        <v>-44.538826</v>
      </c>
      <c r="K267" s="95">
        <v>-9.9981430000000007</v>
      </c>
      <c r="L267" s="94">
        <v>1155.4825237999999</v>
      </c>
      <c r="M267" s="93">
        <v>-44.624761779999972</v>
      </c>
      <c r="N267" s="96">
        <v>-10.29020278</v>
      </c>
      <c r="O267" s="97">
        <v>51180632.455835</v>
      </c>
      <c r="P267" s="98">
        <v>497804</v>
      </c>
      <c r="Q267" s="97">
        <v>6437</v>
      </c>
      <c r="R267" s="99">
        <v>4.4265978821517317E-2</v>
      </c>
      <c r="S267" s="100">
        <v>5.7189809743371696E-4</v>
      </c>
      <c r="T267" s="101"/>
      <c r="U267" s="102">
        <v>101.86</v>
      </c>
      <c r="V267" s="103"/>
      <c r="W267" s="104">
        <v>1.301365599842922E-2</v>
      </c>
      <c r="X267" s="105">
        <v>-2.8609570000000001E-2</v>
      </c>
      <c r="Y267" s="104">
        <v>0.1916909</v>
      </c>
      <c r="Z267" s="105">
        <v>0.15610399999999999</v>
      </c>
      <c r="AA267" s="104">
        <v>0.14727959999999998</v>
      </c>
    </row>
    <row r="268" spans="1:32">
      <c r="A268" s="88"/>
      <c r="B268" s="88" t="s">
        <v>312</v>
      </c>
      <c r="C268" s="89" t="s">
        <v>52</v>
      </c>
      <c r="D268" s="89" t="s">
        <v>872</v>
      </c>
      <c r="E268" s="90" t="s">
        <v>1123</v>
      </c>
      <c r="F268" s="91"/>
      <c r="G268" s="67"/>
      <c r="H268" s="92">
        <v>0.32</v>
      </c>
      <c r="I268" s="93">
        <v>504.60391446</v>
      </c>
      <c r="J268" s="94">
        <v>-22.408447839999972</v>
      </c>
      <c r="K268" s="95">
        <v>0.103545</v>
      </c>
      <c r="L268" s="94">
        <v>504.39773905999994</v>
      </c>
      <c r="M268" s="93">
        <v>-22.399146240000011</v>
      </c>
      <c r="N268" s="96">
        <v>0.34134999999999999</v>
      </c>
      <c r="O268" s="97">
        <v>14826236.190336002</v>
      </c>
      <c r="P268" s="98">
        <v>237724</v>
      </c>
      <c r="Q268" s="97">
        <v>2434</v>
      </c>
      <c r="R268" s="99">
        <v>2.9381928608703412E-2</v>
      </c>
      <c r="S268" s="100">
        <v>1.0644814701637197E-3</v>
      </c>
      <c r="T268" s="101"/>
      <c r="U268" s="102">
        <v>62.02</v>
      </c>
      <c r="V268" s="103"/>
      <c r="W268" s="104">
        <v>2.6127007416962267E-2</v>
      </c>
      <c r="X268" s="105">
        <v>-4.3167489999999996E-2</v>
      </c>
      <c r="Y268" s="104">
        <v>0.12294040000000001</v>
      </c>
      <c r="Z268" s="105">
        <v>9.1804839999999999E-2</v>
      </c>
      <c r="AA268" s="104">
        <v>9.9826809999999988E-2</v>
      </c>
    </row>
    <row r="269" spans="1:32">
      <c r="A269" s="88"/>
      <c r="B269" s="88" t="s">
        <v>313</v>
      </c>
      <c r="C269" s="89" t="s">
        <v>52</v>
      </c>
      <c r="D269" s="89" t="s">
        <v>871</v>
      </c>
      <c r="E269" s="90" t="s">
        <v>1124</v>
      </c>
      <c r="F269" s="91"/>
      <c r="G269" s="67"/>
      <c r="H269" s="92">
        <v>0.4</v>
      </c>
      <c r="I269" s="93">
        <v>312.11701751999999</v>
      </c>
      <c r="J269" s="94">
        <v>11.193919589999973</v>
      </c>
      <c r="K269" s="95">
        <v>2.8203900000000002</v>
      </c>
      <c r="L269" s="94">
        <v>312.03862032000001</v>
      </c>
      <c r="M269" s="93">
        <v>11.191805939999998</v>
      </c>
      <c r="N269" s="96">
        <v>2.8559999999999999</v>
      </c>
      <c r="O269" s="97">
        <v>10941956.649999999</v>
      </c>
      <c r="P269" s="98">
        <v>389492</v>
      </c>
      <c r="Q269" s="97">
        <v>1144</v>
      </c>
      <c r="R269" s="99">
        <v>3.505722545006331E-2</v>
      </c>
      <c r="S269" s="100">
        <v>2.0113930928726195E-3</v>
      </c>
      <c r="T269" s="101"/>
      <c r="U269" s="102">
        <v>28.56</v>
      </c>
      <c r="V269" s="103"/>
      <c r="W269" s="104">
        <v>3.5364145658263305E-2</v>
      </c>
      <c r="X269" s="105">
        <v>2.7707809999999999E-2</v>
      </c>
      <c r="Y269" s="104">
        <v>0.14474220000000002</v>
      </c>
      <c r="Z269" s="105">
        <v>0.1153334</v>
      </c>
      <c r="AA269" s="104" t="s">
        <v>451</v>
      </c>
    </row>
    <row r="270" spans="1:32">
      <c r="A270" s="88"/>
      <c r="B270" s="88" t="s">
        <v>314</v>
      </c>
      <c r="C270" s="89" t="s">
        <v>52</v>
      </c>
      <c r="D270" s="89" t="s">
        <v>872</v>
      </c>
      <c r="E270" s="90" t="s">
        <v>1125</v>
      </c>
      <c r="F270" s="91"/>
      <c r="G270" s="67"/>
      <c r="H270" s="92">
        <v>0.28000000000000003</v>
      </c>
      <c r="I270" s="93">
        <v>11.26293692</v>
      </c>
      <c r="J270" s="94">
        <v>-0.2321006799999997</v>
      </c>
      <c r="K270" s="95">
        <v>-0.313411</v>
      </c>
      <c r="L270" s="94">
        <v>11.26230432</v>
      </c>
      <c r="M270" s="93">
        <v>-0.23210527999999933</v>
      </c>
      <c r="N270" s="96">
        <v>-0.31630000000000003</v>
      </c>
      <c r="O270" s="97">
        <v>393547.17</v>
      </c>
      <c r="P270" s="98">
        <v>6257</v>
      </c>
      <c r="Q270" s="97">
        <v>152</v>
      </c>
      <c r="R270" s="99">
        <v>3.49417894102882E-2</v>
      </c>
      <c r="S270" s="100">
        <v>4.0687781693947824E-3</v>
      </c>
      <c r="T270" s="101"/>
      <c r="U270" s="102">
        <v>63.37</v>
      </c>
      <c r="V270" s="103"/>
      <c r="W270" s="104">
        <v>1.6413239703329651E-2</v>
      </c>
      <c r="X270" s="105">
        <v>9.0764330000000001E-3</v>
      </c>
      <c r="Y270" s="104">
        <v>0.11129810000000001</v>
      </c>
      <c r="Z270" s="105">
        <v>7.5143580000000001E-2</v>
      </c>
      <c r="AA270" s="104">
        <v>5.8229540000000003E-2</v>
      </c>
    </row>
    <row r="271" spans="1:32">
      <c r="A271" s="88"/>
      <c r="B271" s="88" t="s">
        <v>315</v>
      </c>
      <c r="C271" s="89" t="s">
        <v>52</v>
      </c>
      <c r="D271" s="89" t="s">
        <v>873</v>
      </c>
      <c r="E271" s="90" t="s">
        <v>1126</v>
      </c>
      <c r="F271" s="91"/>
      <c r="G271" s="67"/>
      <c r="H271" s="92">
        <v>1.1200000000000001</v>
      </c>
      <c r="I271" s="93">
        <v>29.168086129999999</v>
      </c>
      <c r="J271" s="94">
        <v>-1.0972848700000011</v>
      </c>
      <c r="K271" s="95">
        <v>0.37010700000000002</v>
      </c>
      <c r="L271" s="94">
        <v>16.508599199999999</v>
      </c>
      <c r="M271" s="93">
        <v>-0.43677180000000076</v>
      </c>
      <c r="N271" s="96">
        <v>0.37742020000000004</v>
      </c>
      <c r="O271" s="97">
        <v>427010.21000000008</v>
      </c>
      <c r="P271" s="98">
        <v>130949</v>
      </c>
      <c r="Q271" s="97">
        <v>31</v>
      </c>
      <c r="R271" s="99">
        <v>1.4639637585299467E-2</v>
      </c>
      <c r="S271" s="100">
        <v>5.7596252757051037E-3</v>
      </c>
      <c r="T271" s="101"/>
      <c r="U271" s="102">
        <v>3.17</v>
      </c>
      <c r="V271" s="103"/>
      <c r="W271" s="104">
        <v>0</v>
      </c>
      <c r="X271" s="105">
        <v>-4.8048050000000002E-2</v>
      </c>
      <c r="Y271" s="104">
        <v>6.0031350000000004E-2</v>
      </c>
      <c r="Z271" s="105" t="s">
        <v>451</v>
      </c>
      <c r="AA271" s="104" t="s">
        <v>451</v>
      </c>
    </row>
    <row r="272" spans="1:32">
      <c r="A272" s="88"/>
      <c r="B272" s="88" t="s">
        <v>316</v>
      </c>
      <c r="C272" s="89" t="s">
        <v>52</v>
      </c>
      <c r="D272" s="89" t="s">
        <v>872</v>
      </c>
      <c r="E272" s="90" t="s">
        <v>1127</v>
      </c>
      <c r="F272" s="91"/>
      <c r="G272" s="67"/>
      <c r="H272" s="92">
        <v>0.28000000000000003</v>
      </c>
      <c r="I272" s="93">
        <v>758.98705490999998</v>
      </c>
      <c r="J272" s="94">
        <v>-0.45252780000007153</v>
      </c>
      <c r="K272" s="95">
        <v>17.316915000000002</v>
      </c>
      <c r="L272" s="94">
        <v>759.11498711999991</v>
      </c>
      <c r="M272" s="93">
        <v>-7.0539600000143046E-2</v>
      </c>
      <c r="N272" s="96">
        <v>17.67435</v>
      </c>
      <c r="O272" s="97">
        <v>33085072.80804</v>
      </c>
      <c r="P272" s="98">
        <v>438232</v>
      </c>
      <c r="Q272" s="97">
        <v>5611</v>
      </c>
      <c r="R272" s="99">
        <v>4.3591089721501511E-2</v>
      </c>
      <c r="S272" s="100">
        <v>8.566611415586578E-4</v>
      </c>
      <c r="T272" s="101"/>
      <c r="U272" s="102">
        <v>75.209999999999994</v>
      </c>
      <c r="V272" s="103"/>
      <c r="W272" s="104">
        <v>5.0526472543544747E-2</v>
      </c>
      <c r="X272" s="105">
        <v>-2.3373590000000003E-2</v>
      </c>
      <c r="Y272" s="104">
        <v>0.14914930000000001</v>
      </c>
      <c r="Z272" s="105">
        <v>0.13462370000000001</v>
      </c>
      <c r="AA272" s="104">
        <v>0.15152860000000001</v>
      </c>
    </row>
    <row r="273" spans="1:32" s="107" customFormat="1">
      <c r="A273" s="88"/>
      <c r="B273" s="88" t="s">
        <v>317</v>
      </c>
      <c r="C273" s="89" t="s">
        <v>52</v>
      </c>
      <c r="D273" s="89" t="s">
        <v>838</v>
      </c>
      <c r="E273" s="90" t="s">
        <v>1128</v>
      </c>
      <c r="F273" s="91"/>
      <c r="G273" s="67"/>
      <c r="H273" s="92">
        <v>1.25</v>
      </c>
      <c r="I273" s="93">
        <v>396.95096832000007</v>
      </c>
      <c r="J273" s="94">
        <v>-15.478329919999958</v>
      </c>
      <c r="K273" s="95">
        <v>-1.6282099999999999</v>
      </c>
      <c r="L273" s="94">
        <v>393.53513792000001</v>
      </c>
      <c r="M273" s="93">
        <v>-14.63781275999999</v>
      </c>
      <c r="N273" s="96">
        <v>-0.86288192000000008</v>
      </c>
      <c r="O273" s="97">
        <v>12545370.519999998</v>
      </c>
      <c r="P273" s="98">
        <v>1116634</v>
      </c>
      <c r="Q273" s="97">
        <v>1174</v>
      </c>
      <c r="R273" s="99">
        <v>3.1604332830060283E-2</v>
      </c>
      <c r="S273" s="100">
        <v>3.7581385152593546E-3</v>
      </c>
      <c r="T273" s="101"/>
      <c r="U273" s="102">
        <v>10.88</v>
      </c>
      <c r="V273" s="103"/>
      <c r="W273" s="104">
        <v>5.1705330882352935E-2</v>
      </c>
      <c r="X273" s="105">
        <v>-3.3747779999999998E-2</v>
      </c>
      <c r="Y273" s="104">
        <v>0.2949811</v>
      </c>
      <c r="Z273" s="105">
        <v>0.18263160000000001</v>
      </c>
      <c r="AA273" s="104">
        <v>0.16096060000000001</v>
      </c>
      <c r="AB273" s="56"/>
      <c r="AF273" s="108"/>
    </row>
    <row r="274" spans="1:32">
      <c r="A274" s="88"/>
      <c r="B274" s="88" t="s">
        <v>318</v>
      </c>
      <c r="C274" s="89" t="s">
        <v>52</v>
      </c>
      <c r="D274" s="89" t="s">
        <v>869</v>
      </c>
      <c r="E274" s="90" t="s">
        <v>1129</v>
      </c>
      <c r="F274" s="91"/>
      <c r="G274" s="67"/>
      <c r="H274" s="92">
        <v>0.35</v>
      </c>
      <c r="I274" s="93">
        <v>285.80216027</v>
      </c>
      <c r="J274" s="94">
        <v>3.52146575</v>
      </c>
      <c r="K274" s="95">
        <v>0</v>
      </c>
      <c r="L274" s="94">
        <v>285.41744158</v>
      </c>
      <c r="M274" s="93">
        <v>3.5087095000000001</v>
      </c>
      <c r="N274" s="96">
        <v>-8.116E-3</v>
      </c>
      <c r="O274" s="97">
        <v>7925676.7899999991</v>
      </c>
      <c r="P274" s="98">
        <v>397228</v>
      </c>
      <c r="Q274" s="97">
        <v>1154</v>
      </c>
      <c r="R274" s="99">
        <v>2.7731339687959454E-2</v>
      </c>
      <c r="S274" s="100">
        <v>1.9524866470457417E-3</v>
      </c>
      <c r="T274" s="101"/>
      <c r="U274" s="102">
        <v>20.29</v>
      </c>
      <c r="V274" s="103"/>
      <c r="W274" s="104">
        <v>4.3376885165105968E-2</v>
      </c>
      <c r="X274" s="105">
        <v>1.2475050000000001E-2</v>
      </c>
      <c r="Y274" s="104">
        <v>0.1736837</v>
      </c>
      <c r="Z274" s="105">
        <v>8.3853230000000001E-2</v>
      </c>
      <c r="AA274" s="104">
        <v>5.5034840000000002E-2</v>
      </c>
    </row>
    <row r="275" spans="1:32">
      <c r="A275" s="88"/>
      <c r="B275" s="88" t="s">
        <v>319</v>
      </c>
      <c r="C275" s="89" t="s">
        <v>52</v>
      </c>
      <c r="D275" s="89" t="s">
        <v>849</v>
      </c>
      <c r="E275" s="90" t="s">
        <v>1130</v>
      </c>
      <c r="F275" s="91"/>
      <c r="G275" s="67"/>
      <c r="H275" s="92">
        <v>0.35</v>
      </c>
      <c r="I275" s="93">
        <v>171.65921483000002</v>
      </c>
      <c r="J275" s="94">
        <v>-7.5351258099999727</v>
      </c>
      <c r="K275" s="95">
        <v>-3.8737759999999999</v>
      </c>
      <c r="L275" s="94">
        <v>171.61446551</v>
      </c>
      <c r="M275" s="93">
        <v>-7.534192569999993</v>
      </c>
      <c r="N275" s="96">
        <v>-3.8744000000000001</v>
      </c>
      <c r="O275" s="97">
        <v>2300559.6141999997</v>
      </c>
      <c r="P275" s="98">
        <v>47026</v>
      </c>
      <c r="Q275" s="97">
        <v>120</v>
      </c>
      <c r="R275" s="99">
        <v>1.3401899900790775E-2</v>
      </c>
      <c r="S275" s="100">
        <v>1.426123851687015E-3</v>
      </c>
      <c r="T275" s="101"/>
      <c r="U275" s="102">
        <v>48.43</v>
      </c>
      <c r="V275" s="103"/>
      <c r="W275" s="104">
        <v>4.9705967375593636E-2</v>
      </c>
      <c r="X275" s="105">
        <v>-2.0428799999999997E-2</v>
      </c>
      <c r="Y275" s="104">
        <v>0.2036403</v>
      </c>
      <c r="Z275" s="105">
        <v>0.14309040000000001</v>
      </c>
      <c r="AA275" s="104">
        <v>0.12999820000000001</v>
      </c>
    </row>
    <row r="276" spans="1:32">
      <c r="A276" s="88"/>
      <c r="B276" s="88" t="s">
        <v>320</v>
      </c>
      <c r="C276" s="89" t="s">
        <v>52</v>
      </c>
      <c r="D276" s="89" t="s">
        <v>849</v>
      </c>
      <c r="E276" s="90" t="s">
        <v>1131</v>
      </c>
      <c r="F276" s="91"/>
      <c r="G276" s="67"/>
      <c r="H276" s="92">
        <v>0.25</v>
      </c>
      <c r="I276" s="93">
        <v>81.45079152000001</v>
      </c>
      <c r="J276" s="94">
        <v>-2.3820645600000026</v>
      </c>
      <c r="K276" s="95">
        <v>-3.475752</v>
      </c>
      <c r="L276" s="94">
        <v>81.438187600000006</v>
      </c>
      <c r="M276" s="93">
        <v>-2.3822377999999969</v>
      </c>
      <c r="N276" s="96">
        <v>-3.5503999999999998</v>
      </c>
      <c r="O276" s="97">
        <v>9941150.6550000012</v>
      </c>
      <c r="P276" s="98">
        <v>227216</v>
      </c>
      <c r="Q276" s="97">
        <v>300</v>
      </c>
      <c r="R276" s="99">
        <v>0.12205100121782095</v>
      </c>
      <c r="S276" s="100">
        <v>1.7136036002315428E-3</v>
      </c>
      <c r="T276" s="101"/>
      <c r="U276" s="102">
        <v>44.39</v>
      </c>
      <c r="V276" s="103"/>
      <c r="W276" s="104">
        <v>3.1980919125929264E-2</v>
      </c>
      <c r="X276" s="105">
        <v>1.370176E-2</v>
      </c>
      <c r="Y276" s="104">
        <v>0.20200949999999998</v>
      </c>
      <c r="Z276" s="105">
        <v>0.1181253</v>
      </c>
      <c r="AA276" s="104">
        <v>8.1417050000000005E-2</v>
      </c>
    </row>
    <row r="277" spans="1:32">
      <c r="A277" s="88"/>
      <c r="B277" s="88" t="s">
        <v>321</v>
      </c>
      <c r="C277" s="89" t="s">
        <v>52</v>
      </c>
      <c r="D277" s="89" t="s">
        <v>834</v>
      </c>
      <c r="E277" s="90" t="s">
        <v>1132</v>
      </c>
      <c r="F277" s="91"/>
      <c r="G277" s="67"/>
      <c r="H277" s="92">
        <v>0.75</v>
      </c>
      <c r="I277" s="93">
        <v>744.18988830120009</v>
      </c>
      <c r="J277" s="94">
        <v>-26.853688344300032</v>
      </c>
      <c r="K277" s="95">
        <v>9.8407874199999998</v>
      </c>
      <c r="L277" s="94">
        <v>41.702067</v>
      </c>
      <c r="M277" s="93">
        <v>-1.5444416799999996</v>
      </c>
      <c r="N277" s="96">
        <v>0.50170428</v>
      </c>
      <c r="O277" s="97">
        <v>2786384.7100000004</v>
      </c>
      <c r="P277" s="98">
        <v>230010</v>
      </c>
      <c r="Q277" s="97">
        <v>106</v>
      </c>
      <c r="R277" s="99">
        <v>3.7441851250634727E-3</v>
      </c>
      <c r="S277" s="100">
        <v>4.8552231216927649E-3</v>
      </c>
      <c r="T277" s="101"/>
      <c r="U277" s="102">
        <v>11.88</v>
      </c>
      <c r="V277" s="103"/>
      <c r="W277" s="104">
        <v>6.4403956228956227E-2</v>
      </c>
      <c r="X277" s="105">
        <v>-4.7313549999999996E-2</v>
      </c>
      <c r="Y277" s="104">
        <v>0.15934970000000001</v>
      </c>
      <c r="Z277" s="105" t="s">
        <v>451</v>
      </c>
      <c r="AA277" s="104" t="s">
        <v>451</v>
      </c>
    </row>
    <row r="278" spans="1:32">
      <c r="A278" s="88"/>
      <c r="B278" s="88" t="s">
        <v>322</v>
      </c>
      <c r="C278" s="89" t="s">
        <v>52</v>
      </c>
      <c r="D278" s="89" t="s">
        <v>834</v>
      </c>
      <c r="E278" s="90" t="s">
        <v>1133</v>
      </c>
      <c r="F278" s="91"/>
      <c r="G278" s="67"/>
      <c r="H278" s="92">
        <v>0.75</v>
      </c>
      <c r="I278" s="93">
        <v>89.584489722899988</v>
      </c>
      <c r="J278" s="94">
        <v>-3.3963122571000159</v>
      </c>
      <c r="K278" s="95">
        <v>1.2531765700000002</v>
      </c>
      <c r="L278" s="94">
        <v>1.50732545</v>
      </c>
      <c r="M278" s="93">
        <v>0.31732969999999994</v>
      </c>
      <c r="N278" s="96">
        <v>0.37644059999999996</v>
      </c>
      <c r="O278" s="97">
        <v>389853.87</v>
      </c>
      <c r="P278" s="98">
        <v>51780</v>
      </c>
      <c r="Q278" s="97">
        <v>22</v>
      </c>
      <c r="R278" s="99">
        <v>4.3518009781144491E-3</v>
      </c>
      <c r="S278" s="100">
        <v>6.4232951298986421E-3</v>
      </c>
      <c r="T278" s="101"/>
      <c r="U278" s="102">
        <v>7.28</v>
      </c>
      <c r="V278" s="103"/>
      <c r="W278" s="104">
        <v>1.9940796703296702E-2</v>
      </c>
      <c r="X278" s="105">
        <v>-3.9577840000000003E-2</v>
      </c>
      <c r="Y278" s="104">
        <v>9.5412029999999995E-2</v>
      </c>
      <c r="Z278" s="105" t="s">
        <v>451</v>
      </c>
      <c r="AA278" s="104" t="s">
        <v>451</v>
      </c>
    </row>
    <row r="279" spans="1:32">
      <c r="A279" s="88"/>
      <c r="B279" s="88" t="s">
        <v>323</v>
      </c>
      <c r="C279" s="89" t="s">
        <v>52</v>
      </c>
      <c r="D279" s="89" t="s">
        <v>845</v>
      </c>
      <c r="E279" s="90" t="s">
        <v>1134</v>
      </c>
      <c r="F279" s="91"/>
      <c r="G279" s="67"/>
      <c r="H279" s="92">
        <v>0.35</v>
      </c>
      <c r="I279" s="93">
        <v>79.280948720000012</v>
      </c>
      <c r="J279" s="94">
        <v>2.2693085200000107</v>
      </c>
      <c r="K279" s="95">
        <v>0</v>
      </c>
      <c r="L279" s="94">
        <v>79.221935240000008</v>
      </c>
      <c r="M279" s="93">
        <v>2.2676193400000186</v>
      </c>
      <c r="N279" s="96">
        <v>0</v>
      </c>
      <c r="O279" s="97">
        <v>6569731.9550000001</v>
      </c>
      <c r="P279" s="98">
        <v>410520</v>
      </c>
      <c r="Q279" s="97">
        <v>610</v>
      </c>
      <c r="R279" s="99">
        <v>8.2866464908267046E-2</v>
      </c>
      <c r="S279" s="100">
        <v>2.3519494508222132E-3</v>
      </c>
      <c r="T279" s="101"/>
      <c r="U279" s="102">
        <v>16.420000000000002</v>
      </c>
      <c r="V279" s="103"/>
      <c r="W279" s="104">
        <v>3.4171924482338599E-2</v>
      </c>
      <c r="X279" s="105">
        <v>2.946708E-2</v>
      </c>
      <c r="Y279" s="104">
        <v>0.2767809</v>
      </c>
      <c r="Z279" s="105">
        <v>0.12550249999999999</v>
      </c>
      <c r="AA279" s="104">
        <v>0.1011397</v>
      </c>
    </row>
    <row r="280" spans="1:32" ht="15.5">
      <c r="A280" s="112"/>
      <c r="B280" s="112" t="s">
        <v>324</v>
      </c>
      <c r="C280" s="113"/>
      <c r="D280" s="72"/>
      <c r="E280" s="113"/>
      <c r="F280" s="117"/>
      <c r="G280" s="67"/>
      <c r="H280" s="117"/>
      <c r="I280" s="117"/>
      <c r="J280" s="117"/>
      <c r="K280" s="117"/>
      <c r="L280" s="114"/>
      <c r="M280" s="114"/>
      <c r="N280" s="116"/>
      <c r="O280" s="114"/>
      <c r="P280" s="114"/>
      <c r="Q280" s="114"/>
      <c r="R280" s="114"/>
      <c r="S280" s="114"/>
      <c r="T280" s="115"/>
      <c r="U280" s="114"/>
      <c r="V280" s="115"/>
      <c r="W280" s="114"/>
      <c r="X280" s="118"/>
      <c r="Y280" s="118"/>
      <c r="Z280" s="118"/>
      <c r="AA280" s="118"/>
    </row>
    <row r="281" spans="1:32">
      <c r="A281" s="88"/>
      <c r="B281" s="88" t="s">
        <v>325</v>
      </c>
      <c r="C281" s="89" t="s">
        <v>52</v>
      </c>
      <c r="D281" s="89" t="s">
        <v>849</v>
      </c>
      <c r="E281" s="90" t="s">
        <v>1135</v>
      </c>
      <c r="F281" s="91"/>
      <c r="G281" s="67"/>
      <c r="H281" s="92">
        <v>0.15</v>
      </c>
      <c r="I281" s="93">
        <v>917.42692174000001</v>
      </c>
      <c r="J281" s="94">
        <v>25.546792600000025</v>
      </c>
      <c r="K281" s="95">
        <v>18.870380000000001</v>
      </c>
      <c r="L281" s="94">
        <v>917.41246046000003</v>
      </c>
      <c r="M281" s="93">
        <v>41.614685399999978</v>
      </c>
      <c r="N281" s="96">
        <v>35.073999999999998</v>
      </c>
      <c r="O281" s="97">
        <v>39968159.809199996</v>
      </c>
      <c r="P281" s="98">
        <v>1486350</v>
      </c>
      <c r="Q281" s="97">
        <v>2968</v>
      </c>
      <c r="R281" s="99">
        <v>4.3565497002634318E-2</v>
      </c>
      <c r="S281" s="100">
        <v>1.307065402031679E-3</v>
      </c>
      <c r="T281" s="101"/>
      <c r="U281" s="102">
        <v>26.98</v>
      </c>
      <c r="V281" s="103"/>
      <c r="W281" s="104">
        <v>2.9799851742031137E-2</v>
      </c>
      <c r="X281" s="105">
        <v>7.46826E-3</v>
      </c>
      <c r="Y281" s="104">
        <v>0.1686713</v>
      </c>
      <c r="Z281" s="105" t="s">
        <v>451</v>
      </c>
      <c r="AA281" s="104" t="s">
        <v>451</v>
      </c>
    </row>
    <row r="282" spans="1:32">
      <c r="A282" s="88"/>
      <c r="B282" s="88" t="s">
        <v>326</v>
      </c>
      <c r="C282" s="89" t="s">
        <v>52</v>
      </c>
      <c r="D282" s="89" t="s">
        <v>871</v>
      </c>
      <c r="E282" s="90" t="s">
        <v>1136</v>
      </c>
      <c r="F282" s="91"/>
      <c r="G282" s="67"/>
      <c r="H282" s="92">
        <v>0.2</v>
      </c>
      <c r="I282" s="93">
        <v>1286.98743575</v>
      </c>
      <c r="J282" s="94">
        <v>33.183263850000145</v>
      </c>
      <c r="K282" s="95">
        <v>21.032136000000001</v>
      </c>
      <c r="L282" s="94">
        <v>1286.0576117999999</v>
      </c>
      <c r="M282" s="93">
        <v>33.174368039999962</v>
      </c>
      <c r="N282" s="96">
        <v>21.071999999999999</v>
      </c>
      <c r="O282" s="97">
        <v>46301002.725000031</v>
      </c>
      <c r="P282" s="98">
        <v>2114731</v>
      </c>
      <c r="Q282" s="97">
        <v>5917</v>
      </c>
      <c r="R282" s="99">
        <v>3.5976266309094021E-2</v>
      </c>
      <c r="S282" s="100">
        <v>1.7004891001729391E-3</v>
      </c>
      <c r="T282" s="101"/>
      <c r="U282" s="102">
        <v>21.95</v>
      </c>
      <c r="V282" s="103"/>
      <c r="W282" s="104">
        <v>3.1890660592255121E-2</v>
      </c>
      <c r="X282" s="105">
        <v>9.6596130000000009E-3</v>
      </c>
      <c r="Y282" s="104">
        <v>0.16858879999999998</v>
      </c>
      <c r="Z282" s="105">
        <v>4.8598000000000002E-2</v>
      </c>
      <c r="AA282" s="104">
        <v>4.040908E-2</v>
      </c>
    </row>
    <row r="283" spans="1:32">
      <c r="A283" s="88"/>
      <c r="B283" s="88" t="s">
        <v>327</v>
      </c>
      <c r="C283" s="89" t="s">
        <v>52</v>
      </c>
      <c r="D283" s="89" t="s">
        <v>857</v>
      </c>
      <c r="E283" s="90" t="s">
        <v>1137</v>
      </c>
      <c r="F283" s="91"/>
      <c r="G283" s="67"/>
      <c r="H283" s="92">
        <v>1.06</v>
      </c>
      <c r="I283" s="93">
        <v>575.73459356000001</v>
      </c>
      <c r="J283" s="94">
        <v>-30.092476859999895</v>
      </c>
      <c r="K283" s="95">
        <v>-32.287458000000001</v>
      </c>
      <c r="L283" s="94">
        <v>566.78376958000001</v>
      </c>
      <c r="M283" s="93">
        <v>-26.901208019999981</v>
      </c>
      <c r="N283" s="96">
        <v>-28.97702962</v>
      </c>
      <c r="O283" s="97">
        <v>51403129.500000022</v>
      </c>
      <c r="P283" s="98">
        <v>17874801</v>
      </c>
      <c r="Q283" s="97">
        <v>2632</v>
      </c>
      <c r="R283" s="99">
        <v>8.9282683505525803E-2</v>
      </c>
      <c r="S283" s="100">
        <v>3.6322991280799801E-3</v>
      </c>
      <c r="T283" s="101"/>
      <c r="U283" s="102">
        <v>2.87</v>
      </c>
      <c r="V283" s="103"/>
      <c r="W283" s="104">
        <v>3.9268292682926823E-2</v>
      </c>
      <c r="X283" s="105">
        <v>3.4965039999999997E-3</v>
      </c>
      <c r="Y283" s="104">
        <v>9.9165939999999994E-2</v>
      </c>
      <c r="Z283" s="105">
        <v>4.3176329999999999E-2</v>
      </c>
      <c r="AA283" s="104">
        <v>2.547017E-2</v>
      </c>
    </row>
    <row r="284" spans="1:32">
      <c r="A284" s="88"/>
      <c r="B284" s="88" t="s">
        <v>328</v>
      </c>
      <c r="C284" s="89" t="s">
        <v>52</v>
      </c>
      <c r="D284" s="89" t="s">
        <v>845</v>
      </c>
      <c r="E284" s="90" t="s">
        <v>1138</v>
      </c>
      <c r="F284" s="91"/>
      <c r="G284" s="67"/>
      <c r="H284" s="92">
        <v>0.47</v>
      </c>
      <c r="I284" s="93">
        <v>13.80575</v>
      </c>
      <c r="J284" s="94">
        <v>0.1145</v>
      </c>
      <c r="K284" s="95">
        <v>1.1694610000000001</v>
      </c>
      <c r="L284" s="94">
        <v>13.80575</v>
      </c>
      <c r="M284" s="93">
        <v>0.1145</v>
      </c>
      <c r="N284" s="96">
        <v>1.127</v>
      </c>
      <c r="O284" s="97">
        <v>4951160.5399999991</v>
      </c>
      <c r="P284" s="98">
        <v>428734</v>
      </c>
      <c r="Q284" s="97">
        <v>236</v>
      </c>
      <c r="R284" s="99">
        <v>0.35863031997537254</v>
      </c>
      <c r="S284" s="100">
        <v>3.855215711543679E-3</v>
      </c>
      <c r="T284" s="101"/>
      <c r="U284" s="102">
        <v>11.27</v>
      </c>
      <c r="V284" s="103"/>
      <c r="W284" s="104">
        <v>0</v>
      </c>
      <c r="X284" s="105">
        <v>-7.3190790000000006E-2</v>
      </c>
      <c r="Y284" s="104" t="s">
        <v>451</v>
      </c>
      <c r="Z284" s="105" t="s">
        <v>451</v>
      </c>
      <c r="AA284" s="104" t="s">
        <v>451</v>
      </c>
    </row>
    <row r="285" spans="1:32">
      <c r="A285" s="88"/>
      <c r="B285" s="88" t="s">
        <v>329</v>
      </c>
      <c r="C285" s="89" t="s">
        <v>52</v>
      </c>
      <c r="D285" s="89" t="s">
        <v>872</v>
      </c>
      <c r="E285" s="90" t="s">
        <v>1139</v>
      </c>
      <c r="F285" s="91"/>
      <c r="G285" s="67"/>
      <c r="H285" s="92">
        <v>0.47</v>
      </c>
      <c r="I285" s="93">
        <v>449.90069425000002</v>
      </c>
      <c r="J285" s="94">
        <v>13.134386800000012</v>
      </c>
      <c r="K285" s="95">
        <v>5.7224890000000004</v>
      </c>
      <c r="L285" s="94">
        <v>449.53568949999999</v>
      </c>
      <c r="M285" s="93">
        <v>13.128407199999987</v>
      </c>
      <c r="N285" s="96">
        <v>5.86</v>
      </c>
      <c r="O285" s="97">
        <v>16896764.650000002</v>
      </c>
      <c r="P285" s="98">
        <v>235092</v>
      </c>
      <c r="Q285" s="97">
        <v>2841</v>
      </c>
      <c r="R285" s="99">
        <v>3.7556653870400206E-2</v>
      </c>
      <c r="S285" s="100">
        <v>1.4736140373712849E-3</v>
      </c>
      <c r="T285" s="101"/>
      <c r="U285" s="102">
        <v>73.25</v>
      </c>
      <c r="V285" s="103"/>
      <c r="W285" s="104">
        <v>2.3232682593856652E-2</v>
      </c>
      <c r="X285" s="105">
        <v>1.6655099999999999E-2</v>
      </c>
      <c r="Y285" s="104">
        <v>0.20883930000000001</v>
      </c>
      <c r="Z285" s="105">
        <v>8.9587590000000009E-2</v>
      </c>
      <c r="AA285" s="104">
        <v>6.1928549999999999E-2</v>
      </c>
    </row>
    <row r="286" spans="1:32" ht="15.75" customHeight="1">
      <c r="A286" s="112"/>
      <c r="B286" s="112" t="s">
        <v>330</v>
      </c>
      <c r="C286" s="113"/>
      <c r="D286" s="72"/>
      <c r="E286" s="113"/>
      <c r="F286" s="117"/>
      <c r="G286" s="67"/>
      <c r="H286" s="117"/>
      <c r="I286" s="117"/>
      <c r="J286" s="117"/>
      <c r="K286" s="117"/>
      <c r="L286" s="114"/>
      <c r="M286" s="114"/>
      <c r="N286" s="116"/>
      <c r="O286" s="114"/>
      <c r="P286" s="114"/>
      <c r="Q286" s="114"/>
      <c r="R286" s="114"/>
      <c r="S286" s="114"/>
      <c r="T286" s="115"/>
      <c r="U286" s="114"/>
      <c r="V286" s="115"/>
      <c r="W286" s="114"/>
      <c r="X286" s="118"/>
      <c r="Y286" s="118"/>
      <c r="Z286" s="118"/>
      <c r="AA286" s="118"/>
    </row>
    <row r="287" spans="1:32">
      <c r="A287" s="88"/>
      <c r="B287" s="88" t="s">
        <v>331</v>
      </c>
      <c r="C287" s="89" t="s">
        <v>52</v>
      </c>
      <c r="D287" s="89" t="s">
        <v>871</v>
      </c>
      <c r="E287" s="90" t="s">
        <v>1140</v>
      </c>
      <c r="F287" s="91"/>
      <c r="G287" s="67"/>
      <c r="H287" s="92">
        <v>0.35</v>
      </c>
      <c r="I287" s="93">
        <v>601.19999880000012</v>
      </c>
      <c r="J287" s="94">
        <v>10.819215810000061</v>
      </c>
      <c r="K287" s="95">
        <v>21.276311</v>
      </c>
      <c r="L287" s="94">
        <v>600.6074496</v>
      </c>
      <c r="M287" s="93">
        <v>10.450658819999934</v>
      </c>
      <c r="N287" s="96">
        <v>20.375675999999999</v>
      </c>
      <c r="O287" s="97">
        <v>46866022.200000018</v>
      </c>
      <c r="P287" s="98">
        <v>2019457</v>
      </c>
      <c r="Q287" s="97">
        <v>6647</v>
      </c>
      <c r="R287" s="99">
        <v>7.7954128898112054E-2</v>
      </c>
      <c r="S287" s="100">
        <v>1.3212643162545084E-3</v>
      </c>
      <c r="T287" s="101"/>
      <c r="U287" s="102">
        <v>22.8</v>
      </c>
      <c r="V287" s="103"/>
      <c r="W287" s="104">
        <v>4.912280701754386E-2</v>
      </c>
      <c r="X287" s="105">
        <v>-1.681759E-2</v>
      </c>
      <c r="Y287" s="104">
        <v>0.1118266</v>
      </c>
      <c r="Z287" s="105">
        <v>3.2332809999999997E-2</v>
      </c>
      <c r="AA287" s="104">
        <v>3.236108E-2</v>
      </c>
    </row>
    <row r="288" spans="1:32">
      <c r="A288" s="88"/>
      <c r="B288" s="88" t="s">
        <v>332</v>
      </c>
      <c r="C288" s="89" t="s">
        <v>52</v>
      </c>
      <c r="D288" s="89" t="s">
        <v>19</v>
      </c>
      <c r="E288" s="90" t="s">
        <v>1141</v>
      </c>
      <c r="F288" s="91"/>
      <c r="G288" s="67"/>
      <c r="H288" s="92">
        <v>0.85</v>
      </c>
      <c r="I288" s="93">
        <v>0</v>
      </c>
      <c r="J288" s="94">
        <v>-37.988358079999998</v>
      </c>
      <c r="K288" s="95">
        <v>0</v>
      </c>
      <c r="L288" s="94">
        <v>0</v>
      </c>
      <c r="M288" s="93">
        <v>-39.495118159999997</v>
      </c>
      <c r="N288" s="96">
        <v>-38.839778810000006</v>
      </c>
      <c r="O288" s="97">
        <v>1028549.7500000001</v>
      </c>
      <c r="P288" s="98">
        <v>114962</v>
      </c>
      <c r="Q288" s="97">
        <v>45</v>
      </c>
      <c r="R288" s="99" t="s">
        <v>451</v>
      </c>
      <c r="S288" s="100">
        <v>3.4656244530050606E-3</v>
      </c>
      <c r="T288" s="101"/>
      <c r="U288" s="102">
        <v>8.89</v>
      </c>
      <c r="V288" s="103"/>
      <c r="W288" s="104">
        <v>2.3034195725534307E-2</v>
      </c>
      <c r="X288" s="105">
        <v>-1.6592920000000001E-2</v>
      </c>
      <c r="Y288" s="104">
        <v>7.7634620000000001E-2</v>
      </c>
      <c r="Z288" s="105">
        <v>2.5480800000000001E-2</v>
      </c>
      <c r="AA288" s="104">
        <v>2.2802050000000001E-2</v>
      </c>
      <c r="AB288" s="44"/>
    </row>
    <row r="289" spans="1:32">
      <c r="A289" s="88"/>
      <c r="B289" s="88" t="s">
        <v>333</v>
      </c>
      <c r="C289" s="89" t="s">
        <v>52</v>
      </c>
      <c r="D289" s="89" t="s">
        <v>869</v>
      </c>
      <c r="E289" s="90" t="s">
        <v>1142</v>
      </c>
      <c r="F289" s="91"/>
      <c r="G289" s="67"/>
      <c r="H289" s="92">
        <v>0.16</v>
      </c>
      <c r="I289" s="93">
        <v>534.10501287</v>
      </c>
      <c r="J289" s="94">
        <v>-11.289500920000016</v>
      </c>
      <c r="K289" s="95">
        <v>25.88618</v>
      </c>
      <c r="L289" s="94">
        <v>530.02254590999996</v>
      </c>
      <c r="M289" s="93">
        <v>-10.971206549999952</v>
      </c>
      <c r="N289" s="96">
        <v>25.121197529999996</v>
      </c>
      <c r="O289" s="97">
        <v>49890936.63000001</v>
      </c>
      <c r="P289" s="98">
        <v>3728176</v>
      </c>
      <c r="Q289" s="97">
        <v>3071</v>
      </c>
      <c r="R289" s="99">
        <v>9.3410350825790425E-2</v>
      </c>
      <c r="S289" s="100">
        <v>1.7281295850504778E-3</v>
      </c>
      <c r="T289" s="101"/>
      <c r="U289" s="102">
        <v>12.87</v>
      </c>
      <c r="V289" s="103"/>
      <c r="W289" s="104">
        <v>3.7023853923853933E-2</v>
      </c>
      <c r="X289" s="105">
        <v>-6.6715010000000005E-2</v>
      </c>
      <c r="Y289" s="104">
        <v>0.10640959999999999</v>
      </c>
      <c r="Z289" s="105">
        <v>5.6386249999999999E-2</v>
      </c>
      <c r="AA289" s="104">
        <v>4.7065830000000003E-2</v>
      </c>
    </row>
    <row r="290" spans="1:32">
      <c r="A290" s="88"/>
      <c r="B290" s="88" t="s">
        <v>334</v>
      </c>
      <c r="C290" s="89" t="s">
        <v>52</v>
      </c>
      <c r="D290" s="89" t="s">
        <v>872</v>
      </c>
      <c r="E290" s="90" t="s">
        <v>1143</v>
      </c>
      <c r="F290" s="91"/>
      <c r="G290" s="67"/>
      <c r="H290" s="92">
        <v>0.23</v>
      </c>
      <c r="I290" s="93">
        <v>2901.0531550000001</v>
      </c>
      <c r="J290" s="94">
        <v>-183.543251</v>
      </c>
      <c r="K290" s="95">
        <v>15.549469999999999</v>
      </c>
      <c r="L290" s="94">
        <v>2907.4222749</v>
      </c>
      <c r="M290" s="93">
        <v>-172.55978809999991</v>
      </c>
      <c r="N290" s="96">
        <v>25.558647400000002</v>
      </c>
      <c r="O290" s="97">
        <v>97791396.995000005</v>
      </c>
      <c r="P290" s="98">
        <v>999342</v>
      </c>
      <c r="Q290" s="97">
        <v>18744</v>
      </c>
      <c r="R290" s="99">
        <v>3.370892974727311E-2</v>
      </c>
      <c r="S290" s="100">
        <v>7.5887004197178589E-4</v>
      </c>
      <c r="T290" s="101"/>
      <c r="U290" s="102">
        <v>92.95</v>
      </c>
      <c r="V290" s="103"/>
      <c r="W290" s="104">
        <v>4.4444916621839692E-2</v>
      </c>
      <c r="X290" s="105">
        <v>-6.4324539999999999E-2</v>
      </c>
      <c r="Y290" s="104">
        <v>9.7963470000000011E-2</v>
      </c>
      <c r="Z290" s="105">
        <v>5.4287020000000005E-2</v>
      </c>
      <c r="AA290" s="104">
        <v>5.1723860000000003E-2</v>
      </c>
    </row>
    <row r="291" spans="1:32" ht="15.5">
      <c r="A291" s="112"/>
      <c r="B291" s="112" t="s">
        <v>335</v>
      </c>
      <c r="C291" s="113"/>
      <c r="D291" s="72"/>
      <c r="E291" s="113"/>
      <c r="F291" s="117"/>
      <c r="G291" s="67"/>
      <c r="H291" s="117"/>
      <c r="I291" s="117"/>
      <c r="J291" s="117"/>
      <c r="K291" s="117"/>
      <c r="L291" s="114"/>
      <c r="M291" s="114"/>
      <c r="N291" s="116"/>
      <c r="O291" s="114"/>
      <c r="P291" s="114"/>
      <c r="Q291" s="114"/>
      <c r="R291" s="114"/>
      <c r="S291" s="114"/>
      <c r="T291" s="115"/>
      <c r="U291" s="114"/>
      <c r="V291" s="115"/>
      <c r="W291" s="114"/>
      <c r="X291" s="114"/>
      <c r="Y291" s="114"/>
      <c r="Z291" s="114"/>
      <c r="AA291" s="114"/>
    </row>
    <row r="292" spans="1:32">
      <c r="A292" s="88"/>
      <c r="B292" s="88" t="s">
        <v>336</v>
      </c>
      <c r="C292" s="89" t="s">
        <v>52</v>
      </c>
      <c r="D292" s="89" t="s">
        <v>869</v>
      </c>
      <c r="E292" s="90" t="s">
        <v>1144</v>
      </c>
      <c r="F292" s="91"/>
      <c r="G292" s="67"/>
      <c r="H292" s="92">
        <v>0.2</v>
      </c>
      <c r="I292" s="93">
        <v>465.10221505999999</v>
      </c>
      <c r="J292" s="94">
        <v>16.620829480000019</v>
      </c>
      <c r="K292" s="95">
        <v>5.4972500000000002</v>
      </c>
      <c r="L292" s="94">
        <v>464.64352758999996</v>
      </c>
      <c r="M292" s="93">
        <v>16.609884219999969</v>
      </c>
      <c r="N292" s="96">
        <v>5.6574999999999998</v>
      </c>
      <c r="O292" s="97">
        <v>10826553.73</v>
      </c>
      <c r="P292" s="98">
        <v>489779</v>
      </c>
      <c r="Q292" s="97">
        <v>1606</v>
      </c>
      <c r="R292" s="99">
        <v>2.3277794384624319E-2</v>
      </c>
      <c r="S292" s="100">
        <v>1.6421812654247028E-3</v>
      </c>
      <c r="T292" s="101"/>
      <c r="U292" s="102">
        <v>22.63</v>
      </c>
      <c r="V292" s="103"/>
      <c r="W292" s="104">
        <v>2.7208086610693773E-2</v>
      </c>
      <c r="X292" s="105">
        <v>2.4445450000000001E-2</v>
      </c>
      <c r="Y292" s="104">
        <v>0.16194510000000001</v>
      </c>
      <c r="Z292" s="105">
        <v>3.3750420000000003E-2</v>
      </c>
      <c r="AA292" s="104">
        <v>2.5119410000000002E-2</v>
      </c>
    </row>
    <row r="293" spans="1:32">
      <c r="A293" s="88"/>
      <c r="B293" s="88" t="s">
        <v>337</v>
      </c>
      <c r="C293" s="89" t="s">
        <v>52</v>
      </c>
      <c r="D293" s="89" t="s">
        <v>849</v>
      </c>
      <c r="E293" s="90" t="s">
        <v>1145</v>
      </c>
      <c r="F293" s="91"/>
      <c r="G293" s="67"/>
      <c r="H293" s="92">
        <v>0.15</v>
      </c>
      <c r="I293" s="93">
        <v>350.01480912</v>
      </c>
      <c r="J293" s="94">
        <v>18.329221600000025</v>
      </c>
      <c r="K293" s="95">
        <v>10.65348</v>
      </c>
      <c r="L293" s="94">
        <v>350.01480912</v>
      </c>
      <c r="M293" s="93">
        <v>18.329221600000025</v>
      </c>
      <c r="N293" s="96">
        <v>10.768000000000001</v>
      </c>
      <c r="O293" s="97">
        <v>15240842.24485</v>
      </c>
      <c r="P293" s="98">
        <v>573422</v>
      </c>
      <c r="Q293" s="97">
        <v>1507</v>
      </c>
      <c r="R293" s="99">
        <v>4.3543421157431053E-2</v>
      </c>
      <c r="S293" s="100">
        <v>2.2191471558203908E-3</v>
      </c>
      <c r="T293" s="101"/>
      <c r="U293" s="102">
        <v>26.92</v>
      </c>
      <c r="V293" s="103"/>
      <c r="W293" s="104">
        <v>3.9078751857355126E-2</v>
      </c>
      <c r="X293" s="105">
        <v>2.279635E-2</v>
      </c>
      <c r="Y293" s="104">
        <v>0.11496650000000001</v>
      </c>
      <c r="Z293" s="105" t="s">
        <v>451</v>
      </c>
      <c r="AA293" s="104" t="s">
        <v>451</v>
      </c>
    </row>
    <row r="294" spans="1:32">
      <c r="A294" s="88"/>
      <c r="B294" s="88" t="s">
        <v>338</v>
      </c>
      <c r="C294" s="89" t="s">
        <v>52</v>
      </c>
      <c r="D294" s="89" t="s">
        <v>846</v>
      </c>
      <c r="E294" s="90" t="s">
        <v>1146</v>
      </c>
      <c r="F294" s="91"/>
      <c r="G294" s="67"/>
      <c r="H294" s="92">
        <v>1.5</v>
      </c>
      <c r="I294" s="93">
        <v>12.525964274999998</v>
      </c>
      <c r="J294" s="94">
        <v>0.12296908999999985</v>
      </c>
      <c r="K294" s="95">
        <v>-2.9333419999999999E-2</v>
      </c>
      <c r="L294" s="94">
        <v>2.5712791500000001</v>
      </c>
      <c r="M294" s="93">
        <v>6.8733629999999893E-2</v>
      </c>
      <c r="N294" s="96">
        <v>3.8027549999999993E-2</v>
      </c>
      <c r="O294" s="97">
        <v>81628.409999999989</v>
      </c>
      <c r="P294" s="98">
        <v>100676</v>
      </c>
      <c r="Q294" s="97">
        <v>85</v>
      </c>
      <c r="R294" s="99">
        <v>6.5167366126788672E-3</v>
      </c>
      <c r="S294" s="100">
        <v>1.1687694559020714E-2</v>
      </c>
      <c r="T294" s="101"/>
      <c r="U294" s="102">
        <v>0.82499999999999996</v>
      </c>
      <c r="V294" s="103"/>
      <c r="W294" s="104">
        <v>2.3151515151515153E-3</v>
      </c>
      <c r="X294" s="105">
        <v>1.226994E-2</v>
      </c>
      <c r="Y294" s="104">
        <v>4.6650830000000004E-2</v>
      </c>
      <c r="Z294" s="105" t="s">
        <v>451</v>
      </c>
      <c r="AA294" s="104" t="s">
        <v>451</v>
      </c>
    </row>
    <row r="295" spans="1:32">
      <c r="A295" s="88"/>
      <c r="B295" s="88" t="s">
        <v>339</v>
      </c>
      <c r="C295" s="89" t="s">
        <v>52</v>
      </c>
      <c r="D295" s="89" t="s">
        <v>866</v>
      </c>
      <c r="E295" s="90" t="s">
        <v>1147</v>
      </c>
      <c r="F295" s="91"/>
      <c r="G295" s="67"/>
      <c r="H295" s="92">
        <v>0.8</v>
      </c>
      <c r="I295" s="93">
        <v>1720.7091883800001</v>
      </c>
      <c r="J295" s="94">
        <v>68.78532963000012</v>
      </c>
      <c r="K295" s="95">
        <v>53.707383669999999</v>
      </c>
      <c r="L295" s="94">
        <v>228.52268190000001</v>
      </c>
      <c r="M295" s="93">
        <v>20.762336250000029</v>
      </c>
      <c r="N295" s="96">
        <v>18.873605834999999</v>
      </c>
      <c r="O295" s="97">
        <v>23491512.242500003</v>
      </c>
      <c r="P295" s="98">
        <v>14165661</v>
      </c>
      <c r="Q295" s="97">
        <v>2940</v>
      </c>
      <c r="R295" s="99">
        <v>1.3652226884786156E-2</v>
      </c>
      <c r="S295" s="100">
        <v>4.9604748701833953E-3</v>
      </c>
      <c r="T295" s="101"/>
      <c r="U295" s="102">
        <v>1.665</v>
      </c>
      <c r="V295" s="103"/>
      <c r="W295" s="104">
        <v>1.6616816816816815E-2</v>
      </c>
      <c r="X295" s="105">
        <v>9.0909090000000012E-3</v>
      </c>
      <c r="Y295" s="104">
        <v>0.10307169999999999</v>
      </c>
      <c r="Z295" s="105">
        <v>-2.1900309999999999E-2</v>
      </c>
      <c r="AA295" s="104" t="s">
        <v>451</v>
      </c>
    </row>
    <row r="296" spans="1:32">
      <c r="A296" s="88"/>
      <c r="B296" s="88" t="s">
        <v>340</v>
      </c>
      <c r="C296" s="89" t="s">
        <v>52</v>
      </c>
      <c r="D296" s="89" t="s">
        <v>871</v>
      </c>
      <c r="E296" s="90" t="s">
        <v>1148</v>
      </c>
      <c r="F296" s="91"/>
      <c r="G296" s="67"/>
      <c r="H296" s="92">
        <v>0.2</v>
      </c>
      <c r="I296" s="93">
        <v>502.1776734</v>
      </c>
      <c r="J296" s="94">
        <v>18.15353399999994</v>
      </c>
      <c r="K296" s="95">
        <v>5.7141479999999998</v>
      </c>
      <c r="L296" s="94">
        <v>502.12729175999999</v>
      </c>
      <c r="M296" s="93">
        <v>18.152277599999966</v>
      </c>
      <c r="N296" s="96">
        <v>5.7744</v>
      </c>
      <c r="O296" s="97">
        <v>19151853.274999995</v>
      </c>
      <c r="P296" s="98">
        <v>1207792</v>
      </c>
      <c r="Q296" s="97">
        <v>2590</v>
      </c>
      <c r="R296" s="99">
        <v>3.8137604058205418E-2</v>
      </c>
      <c r="S296" s="100">
        <v>2.354390359629234E-3</v>
      </c>
      <c r="T296" s="101"/>
      <c r="U296" s="102">
        <v>16.07</v>
      </c>
      <c r="V296" s="103"/>
      <c r="W296" s="104">
        <v>4.3559427504667077E-2</v>
      </c>
      <c r="X296" s="105">
        <v>2.7493609999999998E-2</v>
      </c>
      <c r="Y296" s="104">
        <v>0.1144483</v>
      </c>
      <c r="Z296" s="105">
        <v>-2.6371430000000001E-2</v>
      </c>
      <c r="AA296" s="104">
        <v>-9.676079999999999E-4</v>
      </c>
    </row>
    <row r="297" spans="1:32" ht="15.5">
      <c r="A297" s="112"/>
      <c r="B297" s="112" t="s">
        <v>341</v>
      </c>
      <c r="C297" s="113"/>
      <c r="D297" s="72"/>
      <c r="E297" s="113"/>
      <c r="F297" s="117"/>
      <c r="G297" s="67"/>
      <c r="H297" s="117"/>
      <c r="I297" s="117"/>
      <c r="J297" s="117"/>
      <c r="K297" s="117"/>
      <c r="L297" s="114"/>
      <c r="M297" s="114"/>
      <c r="N297" s="116"/>
      <c r="O297" s="114"/>
      <c r="P297" s="114"/>
      <c r="Q297" s="114"/>
      <c r="R297" s="114"/>
      <c r="S297" s="114"/>
      <c r="T297" s="115"/>
      <c r="U297" s="114"/>
      <c r="V297" s="115"/>
      <c r="W297" s="114"/>
      <c r="X297" s="118"/>
      <c r="Y297" s="118"/>
      <c r="Z297" s="118"/>
      <c r="AA297" s="118"/>
    </row>
    <row r="298" spans="1:32">
      <c r="A298" s="88"/>
      <c r="B298" s="88" t="s">
        <v>342</v>
      </c>
      <c r="C298" s="89" t="s">
        <v>52</v>
      </c>
      <c r="D298" s="89" t="s">
        <v>871</v>
      </c>
      <c r="E298" s="90" t="s">
        <v>1149</v>
      </c>
      <c r="F298" s="91"/>
      <c r="G298" s="67"/>
      <c r="H298" s="92">
        <v>0.22</v>
      </c>
      <c r="I298" s="93">
        <v>14.414914799999998</v>
      </c>
      <c r="J298" s="94">
        <v>1.0738530099999979</v>
      </c>
      <c r="K298" s="95">
        <v>1.0228409999999999</v>
      </c>
      <c r="L298" s="94">
        <v>14.414914799999998</v>
      </c>
      <c r="M298" s="93">
        <v>1.0738530099999979</v>
      </c>
      <c r="N298" s="96">
        <v>1.0296514800000001</v>
      </c>
      <c r="O298" s="97">
        <v>1878353.0600000003</v>
      </c>
      <c r="P298" s="98">
        <v>36623</v>
      </c>
      <c r="Q298" s="97">
        <v>154</v>
      </c>
      <c r="R298" s="99">
        <v>0.1303062200548005</v>
      </c>
      <c r="S298" s="100">
        <v>7.1601332916438557E-4</v>
      </c>
      <c r="T298" s="101"/>
      <c r="U298" s="102">
        <v>51.48</v>
      </c>
      <c r="V298" s="103"/>
      <c r="W298" s="104">
        <v>2.4087024087024088E-2</v>
      </c>
      <c r="X298" s="105">
        <v>5.5597099999999998E-3</v>
      </c>
      <c r="Y298" s="104">
        <v>4.1848820000000002E-2</v>
      </c>
      <c r="Z298" s="105" t="s">
        <v>451</v>
      </c>
      <c r="AA298" s="104" t="s">
        <v>451</v>
      </c>
    </row>
    <row r="299" spans="1:32">
      <c r="A299" s="88"/>
      <c r="B299" s="88" t="s">
        <v>343</v>
      </c>
      <c r="C299" s="89" t="s">
        <v>52</v>
      </c>
      <c r="D299" s="89" t="s">
        <v>871</v>
      </c>
      <c r="E299" s="90" t="s">
        <v>1150</v>
      </c>
      <c r="F299" s="91"/>
      <c r="G299" s="67"/>
      <c r="H299" s="92">
        <v>0.22</v>
      </c>
      <c r="I299" s="93">
        <v>63.597762159999995</v>
      </c>
      <c r="J299" s="94">
        <v>5.8409204399999899</v>
      </c>
      <c r="K299" s="95">
        <v>5.1460860000000004</v>
      </c>
      <c r="L299" s="94">
        <v>63.597762159999995</v>
      </c>
      <c r="M299" s="93">
        <v>5.8409204399999899</v>
      </c>
      <c r="N299" s="96">
        <v>5.21361572</v>
      </c>
      <c r="O299" s="97">
        <v>7278053.726272</v>
      </c>
      <c r="P299" s="98">
        <v>140971</v>
      </c>
      <c r="Q299" s="97">
        <v>476</v>
      </c>
      <c r="R299" s="99">
        <v>0.1144388336803705</v>
      </c>
      <c r="S299" s="100">
        <v>6.3755270673426844E-4</v>
      </c>
      <c r="T299" s="101"/>
      <c r="U299" s="102">
        <v>52.12</v>
      </c>
      <c r="V299" s="103"/>
      <c r="W299" s="104">
        <v>2.3791250959324637E-2</v>
      </c>
      <c r="X299" s="105">
        <v>1.310792E-2</v>
      </c>
      <c r="Y299" s="104">
        <v>4.1589090000000002E-2</v>
      </c>
      <c r="Z299" s="105" t="s">
        <v>451</v>
      </c>
      <c r="AA299" s="104" t="s">
        <v>451</v>
      </c>
    </row>
    <row r="300" spans="1:32">
      <c r="A300" s="88"/>
      <c r="B300" s="88" t="s">
        <v>344</v>
      </c>
      <c r="C300" s="89" t="s">
        <v>52</v>
      </c>
      <c r="D300" s="89" t="s">
        <v>839</v>
      </c>
      <c r="E300" s="90" t="s">
        <v>1151</v>
      </c>
      <c r="F300" s="91"/>
      <c r="G300" s="67"/>
      <c r="H300" s="92">
        <v>0.34</v>
      </c>
      <c r="I300" s="93">
        <v>43.058399999999999</v>
      </c>
      <c r="J300" s="94">
        <v>38.986400000000003</v>
      </c>
      <c r="K300" s="95">
        <v>38.909256999999997</v>
      </c>
      <c r="L300" s="94">
        <v>43.058399999999999</v>
      </c>
      <c r="M300" s="93">
        <v>38.986400000000003</v>
      </c>
      <c r="N300" s="96">
        <v>38.957599999999999</v>
      </c>
      <c r="O300" s="97">
        <v>8966408.8549999986</v>
      </c>
      <c r="P300" s="98">
        <v>175077</v>
      </c>
      <c r="Q300" s="97">
        <v>128</v>
      </c>
      <c r="R300" s="99">
        <v>0.20823831946844282</v>
      </c>
      <c r="S300" s="100">
        <v>1.5205643066232483E-3</v>
      </c>
      <c r="T300" s="101"/>
      <c r="U300" s="102">
        <v>51.27</v>
      </c>
      <c r="V300" s="103"/>
      <c r="W300" s="104">
        <v>8.8794616734932698E-3</v>
      </c>
      <c r="X300" s="105">
        <v>1.047528E-2</v>
      </c>
      <c r="Y300" s="104" t="s">
        <v>451</v>
      </c>
      <c r="Z300" s="105" t="s">
        <v>451</v>
      </c>
      <c r="AA300" s="104" t="s">
        <v>451</v>
      </c>
    </row>
    <row r="301" spans="1:32">
      <c r="A301" s="88"/>
      <c r="B301" s="88" t="s">
        <v>345</v>
      </c>
      <c r="C301" s="89" t="s">
        <v>52</v>
      </c>
      <c r="D301" s="89" t="s">
        <v>839</v>
      </c>
      <c r="E301" s="90" t="s">
        <v>1152</v>
      </c>
      <c r="F301" s="91"/>
      <c r="G301" s="67"/>
      <c r="H301" s="92">
        <v>0.22</v>
      </c>
      <c r="I301" s="93">
        <v>786.10369068</v>
      </c>
      <c r="J301" s="94">
        <v>7.9286734800000191</v>
      </c>
      <c r="K301" s="95">
        <v>-1.612117</v>
      </c>
      <c r="L301" s="94">
        <v>785.77540965000003</v>
      </c>
      <c r="M301" s="93">
        <v>7.92463725</v>
      </c>
      <c r="N301" s="96">
        <v>-1.6575824099999998</v>
      </c>
      <c r="O301" s="97">
        <v>31760057.455200005</v>
      </c>
      <c r="P301" s="98">
        <v>766635</v>
      </c>
      <c r="Q301" s="97">
        <v>2325</v>
      </c>
      <c r="R301" s="99">
        <v>4.0401867885554305E-2</v>
      </c>
      <c r="S301" s="100">
        <v>6.3324126278728151E-4</v>
      </c>
      <c r="T301" s="101"/>
      <c r="U301" s="102">
        <v>41.91</v>
      </c>
      <c r="V301" s="103"/>
      <c r="W301" s="104">
        <v>3.2131138153185398E-2</v>
      </c>
      <c r="X301" s="105">
        <v>1.547845E-2</v>
      </c>
      <c r="Y301" s="104">
        <v>4.3178419999999995E-2</v>
      </c>
      <c r="Z301" s="105">
        <v>-1.1614310000000001E-2</v>
      </c>
      <c r="AA301" s="104">
        <v>-1.964196E-2</v>
      </c>
    </row>
    <row r="302" spans="1:32" s="107" customFormat="1">
      <c r="A302" s="88"/>
      <c r="B302" s="88" t="s">
        <v>346</v>
      </c>
      <c r="C302" s="89" t="s">
        <v>52</v>
      </c>
      <c r="D302" s="89" t="s">
        <v>849</v>
      </c>
      <c r="E302" s="90" t="s">
        <v>1153</v>
      </c>
      <c r="F302" s="91"/>
      <c r="G302" s="67"/>
      <c r="H302" s="92">
        <v>0.15</v>
      </c>
      <c r="I302" s="93">
        <v>52.794826499999999</v>
      </c>
      <c r="J302" s="94">
        <v>2.6786025000000002</v>
      </c>
      <c r="K302" s="95">
        <v>1.46519</v>
      </c>
      <c r="L302" s="94">
        <v>52.794826499999999</v>
      </c>
      <c r="M302" s="93">
        <v>2.6786025000000002</v>
      </c>
      <c r="N302" s="96">
        <v>1.4937</v>
      </c>
      <c r="O302" s="97">
        <v>2960638.61</v>
      </c>
      <c r="P302" s="98">
        <v>30429</v>
      </c>
      <c r="Q302" s="97">
        <v>471</v>
      </c>
      <c r="R302" s="99">
        <v>5.6078195654265479E-2</v>
      </c>
      <c r="S302" s="100">
        <v>1.6028582404474176E-3</v>
      </c>
      <c r="T302" s="101"/>
      <c r="U302" s="102">
        <v>99.58</v>
      </c>
      <c r="V302" s="103"/>
      <c r="W302" s="104">
        <v>1.5039375376581643E-2</v>
      </c>
      <c r="X302" s="105">
        <v>2.3643089999999999E-2</v>
      </c>
      <c r="Y302" s="104" t="s">
        <v>451</v>
      </c>
      <c r="Z302" s="105" t="s">
        <v>451</v>
      </c>
      <c r="AA302" s="104" t="s">
        <v>451</v>
      </c>
      <c r="AB302" s="56"/>
      <c r="AF302" s="108"/>
    </row>
    <row r="303" spans="1:32">
      <c r="A303" s="88"/>
      <c r="B303" s="88" t="s">
        <v>347</v>
      </c>
      <c r="C303" s="89" t="s">
        <v>52</v>
      </c>
      <c r="D303" s="89" t="s">
        <v>1009</v>
      </c>
      <c r="E303" s="90" t="s">
        <v>1154</v>
      </c>
      <c r="F303" s="91"/>
      <c r="G303" s="67"/>
      <c r="H303" s="92">
        <v>0.25</v>
      </c>
      <c r="I303" s="93">
        <v>49.072123099999999</v>
      </c>
      <c r="J303" s="94">
        <v>9.0989462899999989</v>
      </c>
      <c r="K303" s="95">
        <v>9.0208700000000004</v>
      </c>
      <c r="L303" s="94">
        <v>49.072123099999999</v>
      </c>
      <c r="M303" s="93">
        <v>8.0999462899999983</v>
      </c>
      <c r="N303" s="96">
        <v>8.0179199099999998</v>
      </c>
      <c r="O303" s="97">
        <v>9205525.8450000007</v>
      </c>
      <c r="P303" s="98">
        <v>918477</v>
      </c>
      <c r="Q303" s="97">
        <v>263</v>
      </c>
      <c r="R303" s="99">
        <v>0.18759175807903858</v>
      </c>
      <c r="S303" s="100">
        <v>1.3611736275512436E-3</v>
      </c>
      <c r="T303" s="101"/>
      <c r="U303" s="102">
        <v>10.01</v>
      </c>
      <c r="V303" s="103"/>
      <c r="W303" s="104">
        <v>3.4817582417582427E-2</v>
      </c>
      <c r="X303" s="105">
        <v>5.7660049999999994E-3</v>
      </c>
      <c r="Y303" s="104" t="s">
        <v>451</v>
      </c>
      <c r="Z303" s="105" t="s">
        <v>451</v>
      </c>
      <c r="AA303" s="104" t="s">
        <v>451</v>
      </c>
    </row>
    <row r="304" spans="1:32" s="107" customFormat="1">
      <c r="A304" s="88"/>
      <c r="B304" s="88" t="s">
        <v>348</v>
      </c>
      <c r="C304" s="89" t="s">
        <v>52</v>
      </c>
      <c r="D304" s="89" t="s">
        <v>839</v>
      </c>
      <c r="E304" s="90" t="s">
        <v>1155</v>
      </c>
      <c r="F304" s="91"/>
      <c r="G304" s="67"/>
      <c r="H304" s="92">
        <v>0.99</v>
      </c>
      <c r="I304" s="93">
        <v>0.49433400000000005</v>
      </c>
      <c r="J304" s="94">
        <v>-1.2266999999999941E-2</v>
      </c>
      <c r="K304" s="95">
        <v>0</v>
      </c>
      <c r="L304" s="94">
        <v>0.49433400000000005</v>
      </c>
      <c r="M304" s="93">
        <v>-1.2266999999999941E-2</v>
      </c>
      <c r="N304" s="96">
        <v>0</v>
      </c>
      <c r="O304" s="97">
        <v>4980.7000000000007</v>
      </c>
      <c r="P304" s="98">
        <v>256</v>
      </c>
      <c r="Q304" s="97">
        <v>6</v>
      </c>
      <c r="R304" s="99">
        <v>1.0075576432128884E-2</v>
      </c>
      <c r="S304" s="100">
        <v>4.8139748393187598E-3</v>
      </c>
      <c r="T304" s="101"/>
      <c r="U304" s="102">
        <v>19.09</v>
      </c>
      <c r="V304" s="103"/>
      <c r="W304" s="104">
        <v>4.4564536406495554E-2</v>
      </c>
      <c r="X304" s="105">
        <v>-5.2110480000000002E-3</v>
      </c>
      <c r="Y304" s="104">
        <v>7.0157440000000001E-2</v>
      </c>
      <c r="Z304" s="105" t="s">
        <v>451</v>
      </c>
      <c r="AA304" s="104" t="s">
        <v>451</v>
      </c>
      <c r="AB304" s="56"/>
      <c r="AF304" s="108"/>
    </row>
    <row r="305" spans="1:27">
      <c r="A305" s="88"/>
      <c r="B305" s="88" t="s">
        <v>349</v>
      </c>
      <c r="C305" s="89" t="s">
        <v>52</v>
      </c>
      <c r="D305" s="89" t="s">
        <v>839</v>
      </c>
      <c r="E305" s="90" t="s">
        <v>1156</v>
      </c>
      <c r="F305" s="91"/>
      <c r="G305" s="67"/>
      <c r="H305" s="92">
        <v>0.35</v>
      </c>
      <c r="I305" s="93">
        <v>555.42126834999988</v>
      </c>
      <c r="J305" s="94">
        <v>17.064491229999899</v>
      </c>
      <c r="K305" s="95">
        <v>15.936413</v>
      </c>
      <c r="L305" s="94">
        <v>554.94366834999994</v>
      </c>
      <c r="M305" s="93">
        <v>17.063531229999899</v>
      </c>
      <c r="N305" s="96">
        <v>15.980187549999998</v>
      </c>
      <c r="O305" s="97">
        <v>47943055.299999997</v>
      </c>
      <c r="P305" s="98">
        <v>4829974</v>
      </c>
      <c r="Q305" s="97">
        <v>1772</v>
      </c>
      <c r="R305" s="99">
        <v>8.6318364153438534E-2</v>
      </c>
      <c r="S305" s="100">
        <v>1.3786083472029744E-3</v>
      </c>
      <c r="T305" s="101"/>
      <c r="U305" s="102">
        <v>9.9499999999999993</v>
      </c>
      <c r="V305" s="103"/>
      <c r="W305" s="104">
        <v>4.7488844221105539E-2</v>
      </c>
      <c r="X305" s="105">
        <v>7.8551070000000001E-3</v>
      </c>
      <c r="Y305" s="104">
        <v>7.6776620000000004E-2</v>
      </c>
      <c r="Z305" s="105">
        <v>5.4328689999999999E-2</v>
      </c>
      <c r="AA305" s="104" t="s">
        <v>451</v>
      </c>
    </row>
    <row r="306" spans="1:27">
      <c r="A306" s="88"/>
      <c r="B306" s="88" t="s">
        <v>350</v>
      </c>
      <c r="C306" s="89" t="s">
        <v>52</v>
      </c>
      <c r="D306" s="89" t="s">
        <v>19</v>
      </c>
      <c r="E306" s="90" t="s">
        <v>1157</v>
      </c>
      <c r="F306" s="91"/>
      <c r="G306" s="67"/>
      <c r="H306" s="92">
        <v>0.42</v>
      </c>
      <c r="I306" s="93">
        <v>810.97538402999999</v>
      </c>
      <c r="J306" s="94">
        <v>15.930048299999953</v>
      </c>
      <c r="K306" s="95">
        <v>11.804565999999999</v>
      </c>
      <c r="L306" s="94">
        <v>810.77263490999997</v>
      </c>
      <c r="M306" s="93">
        <v>15.928857750000001</v>
      </c>
      <c r="N306" s="96">
        <v>11.88899103</v>
      </c>
      <c r="O306" s="97">
        <v>19586373.07</v>
      </c>
      <c r="P306" s="98">
        <v>830880</v>
      </c>
      <c r="Q306" s="97">
        <v>1702</v>
      </c>
      <c r="R306" s="99">
        <v>2.4151624643240038E-2</v>
      </c>
      <c r="S306" s="100">
        <v>9.736079331573985E-4</v>
      </c>
      <c r="T306" s="101"/>
      <c r="U306" s="102">
        <v>23.73</v>
      </c>
      <c r="V306" s="103"/>
      <c r="W306" s="104">
        <v>3.6182300884955755E-2</v>
      </c>
      <c r="X306" s="105">
        <v>8.5041630000000003E-3</v>
      </c>
      <c r="Y306" s="104">
        <v>4.8766410000000003E-2</v>
      </c>
      <c r="Z306" s="105">
        <v>5.7003309999999995E-3</v>
      </c>
      <c r="AA306" s="104">
        <v>-4.3781540000000004E-3</v>
      </c>
    </row>
    <row r="307" spans="1:27">
      <c r="A307" s="88"/>
      <c r="B307" s="88" t="s">
        <v>351</v>
      </c>
      <c r="C307" s="89" t="s">
        <v>52</v>
      </c>
      <c r="D307" s="89" t="s">
        <v>869</v>
      </c>
      <c r="E307" s="90" t="s">
        <v>1158</v>
      </c>
      <c r="F307" s="91"/>
      <c r="G307" s="67"/>
      <c r="H307" s="92">
        <v>0.24</v>
      </c>
      <c r="I307" s="93">
        <v>41.192683780000003</v>
      </c>
      <c r="J307" s="94">
        <v>0.86056611999999733</v>
      </c>
      <c r="K307" s="95">
        <v>0.503162</v>
      </c>
      <c r="L307" s="94">
        <v>41.052183030000002</v>
      </c>
      <c r="M307" s="93">
        <v>0.85935061999999729</v>
      </c>
      <c r="N307" s="96">
        <v>0.50860000000000005</v>
      </c>
      <c r="O307" s="97">
        <v>1349992.71</v>
      </c>
      <c r="P307" s="98">
        <v>53435</v>
      </c>
      <c r="Q307" s="97">
        <v>254</v>
      </c>
      <c r="R307" s="99">
        <v>3.2772633053237785E-2</v>
      </c>
      <c r="S307" s="100">
        <v>1.237698364160576E-3</v>
      </c>
      <c r="T307" s="101"/>
      <c r="U307" s="102">
        <v>25.43</v>
      </c>
      <c r="V307" s="103"/>
      <c r="W307" s="104">
        <v>1.0429532048761306E-2</v>
      </c>
      <c r="X307" s="105">
        <v>9.5275900000000007E-3</v>
      </c>
      <c r="Y307" s="104">
        <v>4.2468209999999999E-2</v>
      </c>
      <c r="Z307" s="105">
        <v>-1.419593E-3</v>
      </c>
      <c r="AA307" s="104">
        <v>-1.1506099999999998E-2</v>
      </c>
    </row>
    <row r="308" spans="1:27">
      <c r="A308" s="88"/>
      <c r="B308" s="88" t="s">
        <v>352</v>
      </c>
      <c r="C308" s="89" t="s">
        <v>52</v>
      </c>
      <c r="D308" s="89" t="s">
        <v>839</v>
      </c>
      <c r="E308" s="90" t="s">
        <v>1159</v>
      </c>
      <c r="F308" s="91"/>
      <c r="G308" s="67"/>
      <c r="H308" s="92">
        <v>0.28999999999999998</v>
      </c>
      <c r="I308" s="93">
        <v>226.82307831999998</v>
      </c>
      <c r="J308" s="94">
        <v>34.005646240000011</v>
      </c>
      <c r="K308" s="95">
        <v>33.744298999999998</v>
      </c>
      <c r="L308" s="94">
        <v>226.77191832</v>
      </c>
      <c r="M308" s="93">
        <v>34.005606240000013</v>
      </c>
      <c r="N308" s="96">
        <v>33.854771879999994</v>
      </c>
      <c r="O308" s="97">
        <v>42093014.904999994</v>
      </c>
      <c r="P308" s="98">
        <v>1649134</v>
      </c>
      <c r="Q308" s="97">
        <v>875</v>
      </c>
      <c r="R308" s="99">
        <v>0.18557642025127416</v>
      </c>
      <c r="S308" s="100">
        <v>7.0430936051013875E-4</v>
      </c>
      <c r="T308" s="101"/>
      <c r="U308" s="102">
        <v>25.58</v>
      </c>
      <c r="V308" s="103"/>
      <c r="W308" s="104">
        <v>3.6087060203283824E-2</v>
      </c>
      <c r="X308" s="105">
        <v>5.355322E-3</v>
      </c>
      <c r="Y308" s="104" t="s">
        <v>451</v>
      </c>
      <c r="Z308" s="105" t="s">
        <v>451</v>
      </c>
      <c r="AA308" s="104" t="s">
        <v>451</v>
      </c>
    </row>
    <row r="309" spans="1:27">
      <c r="A309" s="88"/>
      <c r="B309" s="88" t="s">
        <v>353</v>
      </c>
      <c r="C309" s="89" t="s">
        <v>52</v>
      </c>
      <c r="D309" s="89" t="s">
        <v>839</v>
      </c>
      <c r="E309" s="90" t="s">
        <v>1160</v>
      </c>
      <c r="F309" s="91"/>
      <c r="G309" s="67"/>
      <c r="H309" s="92">
        <v>0.25</v>
      </c>
      <c r="I309" s="93">
        <v>1102.7168252199999</v>
      </c>
      <c r="J309" s="94">
        <v>36.14772425999999</v>
      </c>
      <c r="K309" s="95">
        <v>26.101410000000001</v>
      </c>
      <c r="L309" s="94">
        <v>1100.6892630699999</v>
      </c>
      <c r="M309" s="93">
        <v>36.129427689999936</v>
      </c>
      <c r="N309" s="96">
        <v>26.485011580000002</v>
      </c>
      <c r="O309" s="97">
        <v>75223670.785530001</v>
      </c>
      <c r="P309" s="98">
        <v>3247046</v>
      </c>
      <c r="Q309" s="97">
        <v>5911</v>
      </c>
      <c r="R309" s="99">
        <v>6.8216670921405709E-2</v>
      </c>
      <c r="S309" s="100">
        <v>6.956736562015645E-4</v>
      </c>
      <c r="T309" s="101"/>
      <c r="U309" s="102">
        <v>23.39</v>
      </c>
      <c r="V309" s="103"/>
      <c r="W309" s="104">
        <v>4.3614023086789223E-2</v>
      </c>
      <c r="X309" s="105">
        <v>1.3225420000000002E-2</v>
      </c>
      <c r="Y309" s="104">
        <v>8.6614640000000007E-2</v>
      </c>
      <c r="Z309" s="105">
        <v>2.6301640000000001E-2</v>
      </c>
      <c r="AA309" s="104">
        <v>6.2793549999999995E-3</v>
      </c>
    </row>
    <row r="310" spans="1:27">
      <c r="A310" s="88"/>
      <c r="B310" s="88" t="s">
        <v>354</v>
      </c>
      <c r="C310" s="89" t="s">
        <v>52</v>
      </c>
      <c r="D310" s="89" t="s">
        <v>871</v>
      </c>
      <c r="E310" s="90" t="s">
        <v>1161</v>
      </c>
      <c r="F310" s="91"/>
      <c r="G310" s="67"/>
      <c r="H310" s="92">
        <v>0.22</v>
      </c>
      <c r="I310" s="93">
        <v>765.63028014999998</v>
      </c>
      <c r="J310" s="94">
        <v>7.1893553499999046</v>
      </c>
      <c r="K310" s="95">
        <v>5.0539630000000004</v>
      </c>
      <c r="L310" s="94">
        <v>765.61053147999996</v>
      </c>
      <c r="M310" s="93">
        <v>7.1893001200000048</v>
      </c>
      <c r="N310" s="96">
        <v>5.0623174999999998</v>
      </c>
      <c r="O310" s="97">
        <v>51231959.060000002</v>
      </c>
      <c r="P310" s="98">
        <v>2050230</v>
      </c>
      <c r="Q310" s="97">
        <v>2430</v>
      </c>
      <c r="R310" s="99">
        <v>6.69147503543914E-2</v>
      </c>
      <c r="S310" s="100">
        <v>7.0099942991587905E-4</v>
      </c>
      <c r="T310" s="101"/>
      <c r="U310" s="102">
        <v>25.03</v>
      </c>
      <c r="V310" s="103"/>
      <c r="W310" s="104">
        <v>4.6144626448262081E-2</v>
      </c>
      <c r="X310" s="105">
        <v>7.0314829999999998E-3</v>
      </c>
      <c r="Y310" s="104">
        <v>5.6504539999999999E-2</v>
      </c>
      <c r="Z310" s="105">
        <v>4.0826950000000001E-2</v>
      </c>
      <c r="AA310" s="104">
        <v>2.7160649999999998E-2</v>
      </c>
    </row>
    <row r="311" spans="1:27">
      <c r="A311" s="88"/>
      <c r="B311" s="88" t="s">
        <v>355</v>
      </c>
      <c r="C311" s="89" t="s">
        <v>52</v>
      </c>
      <c r="D311" s="89" t="s">
        <v>18</v>
      </c>
      <c r="E311" s="90" t="s">
        <v>1162</v>
      </c>
      <c r="F311" s="91"/>
      <c r="G311" s="67"/>
      <c r="H311" s="92">
        <v>0.5</v>
      </c>
      <c r="I311" s="93">
        <v>677.50994675999993</v>
      </c>
      <c r="J311" s="94">
        <v>-5.7171326399999858</v>
      </c>
      <c r="K311" s="95">
        <v>-5.6679449999999996</v>
      </c>
      <c r="L311" s="94">
        <v>16.830094859999999</v>
      </c>
      <c r="M311" s="93">
        <v>0.61201121999999886</v>
      </c>
      <c r="N311" s="96">
        <v>0.61201121999999997</v>
      </c>
      <c r="O311" s="97">
        <v>610759.32999999996</v>
      </c>
      <c r="P311" s="98">
        <v>599568</v>
      </c>
      <c r="Q311" s="97">
        <v>81</v>
      </c>
      <c r="R311" s="99">
        <v>9.0147655089166433E-4</v>
      </c>
      <c r="S311" s="100">
        <v>4.9197187873267177E-3</v>
      </c>
      <c r="T311" s="101"/>
      <c r="U311" s="102">
        <v>1.0149999999999999</v>
      </c>
      <c r="V311" s="103"/>
      <c r="W311" s="104">
        <v>1.7441379310344826E-2</v>
      </c>
      <c r="X311" s="105">
        <v>-3.418627E-3</v>
      </c>
      <c r="Y311" s="104" t="s">
        <v>451</v>
      </c>
      <c r="Z311" s="105" t="s">
        <v>451</v>
      </c>
      <c r="AA311" s="104" t="s">
        <v>451</v>
      </c>
    </row>
    <row r="312" spans="1:27">
      <c r="A312" s="88"/>
      <c r="B312" s="88" t="s">
        <v>356</v>
      </c>
      <c r="C312" s="89" t="s">
        <v>52</v>
      </c>
      <c r="D312" s="89" t="s">
        <v>839</v>
      </c>
      <c r="E312" s="90" t="s">
        <v>1163</v>
      </c>
      <c r="F312" s="91"/>
      <c r="G312" s="67"/>
      <c r="H312" s="92">
        <v>0.99</v>
      </c>
      <c r="I312" s="93">
        <v>2.65625</v>
      </c>
      <c r="J312" s="94">
        <v>7.7499999999999999E-2</v>
      </c>
      <c r="K312" s="95">
        <v>0</v>
      </c>
      <c r="L312" s="94">
        <v>2.65625</v>
      </c>
      <c r="M312" s="93">
        <v>7.7499999999999999E-2</v>
      </c>
      <c r="N312" s="96">
        <v>0</v>
      </c>
      <c r="O312" s="97">
        <v>422349.75</v>
      </c>
      <c r="P312" s="98">
        <v>20343</v>
      </c>
      <c r="Q312" s="97">
        <v>62</v>
      </c>
      <c r="R312" s="99">
        <v>0.15900225882352942</v>
      </c>
      <c r="S312" s="100">
        <v>4.1797797917297414E-3</v>
      </c>
      <c r="T312" s="101"/>
      <c r="U312" s="102">
        <v>21.25</v>
      </c>
      <c r="V312" s="103"/>
      <c r="W312" s="104">
        <v>0</v>
      </c>
      <c r="X312" s="105">
        <v>2.6570049999999998E-2</v>
      </c>
      <c r="Y312" s="104">
        <v>-1.159632E-2</v>
      </c>
      <c r="Z312" s="105" t="s">
        <v>451</v>
      </c>
      <c r="AA312" s="104" t="s">
        <v>451</v>
      </c>
    </row>
    <row r="313" spans="1:27">
      <c r="A313" s="88"/>
      <c r="B313" s="88" t="s">
        <v>357</v>
      </c>
      <c r="C313" s="89" t="s">
        <v>52</v>
      </c>
      <c r="D313" s="89" t="s">
        <v>869</v>
      </c>
      <c r="E313" s="90" t="s">
        <v>1164</v>
      </c>
      <c r="F313" s="91"/>
      <c r="G313" s="67"/>
      <c r="H313" s="92">
        <v>0.1</v>
      </c>
      <c r="I313" s="93">
        <v>56.667390410000003</v>
      </c>
      <c r="J313" s="94">
        <v>1.5461232499999999</v>
      </c>
      <c r="K313" s="95">
        <v>0.96608000000000005</v>
      </c>
      <c r="L313" s="94">
        <v>56.663393730000003</v>
      </c>
      <c r="M313" s="93">
        <v>1.54608225</v>
      </c>
      <c r="N313" s="96">
        <v>0.9748</v>
      </c>
      <c r="O313" s="97">
        <v>1657748.01</v>
      </c>
      <c r="P313" s="98">
        <v>68557</v>
      </c>
      <c r="Q313" s="97">
        <v>365</v>
      </c>
      <c r="R313" s="99">
        <v>2.9254003016653117E-2</v>
      </c>
      <c r="S313" s="100">
        <v>2.1579066049677185E-3</v>
      </c>
      <c r="T313" s="101"/>
      <c r="U313" s="102">
        <v>24.37</v>
      </c>
      <c r="V313" s="103"/>
      <c r="W313" s="104">
        <v>1.9422076323348376E-2</v>
      </c>
      <c r="X313" s="105">
        <v>1.036484E-2</v>
      </c>
      <c r="Y313" s="104">
        <v>3.7176269999999997E-2</v>
      </c>
      <c r="Z313" s="105">
        <v>-6.6634889999999999E-3</v>
      </c>
      <c r="AA313" s="104">
        <v>-1.560254E-2</v>
      </c>
    </row>
    <row r="314" spans="1:27">
      <c r="A314" s="88"/>
      <c r="B314" s="88" t="s">
        <v>358</v>
      </c>
      <c r="C314" s="89" t="s">
        <v>52</v>
      </c>
      <c r="D314" s="89" t="s">
        <v>839</v>
      </c>
      <c r="E314" s="90" t="s">
        <v>1165</v>
      </c>
      <c r="F314" s="91"/>
      <c r="G314" s="67"/>
      <c r="H314" s="92">
        <v>0.55000000000000004</v>
      </c>
      <c r="I314" s="93">
        <v>2350.1043131000001</v>
      </c>
      <c r="J314" s="94">
        <v>8.0808389999999992</v>
      </c>
      <c r="K314" s="95">
        <v>0.36013000000000001</v>
      </c>
      <c r="L314" s="94">
        <v>2348.4680130899997</v>
      </c>
      <c r="M314" s="93">
        <v>8.2781300499997137</v>
      </c>
      <c r="N314" s="96">
        <v>5.9793187699999999</v>
      </c>
      <c r="O314" s="97">
        <v>112681566.45</v>
      </c>
      <c r="P314" s="98">
        <v>11083938</v>
      </c>
      <c r="Q314" s="97">
        <v>4965</v>
      </c>
      <c r="R314" s="99">
        <v>4.7947474425661912E-2</v>
      </c>
      <c r="S314" s="100">
        <v>1.053020465516694E-3</v>
      </c>
      <c r="T314" s="101"/>
      <c r="U314" s="102">
        <v>10.19</v>
      </c>
      <c r="V314" s="103"/>
      <c r="W314" s="104">
        <v>5.3113542688910692E-2</v>
      </c>
      <c r="X314" s="105">
        <v>6.9927729999999999E-3</v>
      </c>
      <c r="Y314" s="104">
        <v>7.5758950000000005E-2</v>
      </c>
      <c r="Z314" s="105">
        <v>5.6695740000000001E-2</v>
      </c>
      <c r="AA314" s="104">
        <v>5.0780120000000005E-2</v>
      </c>
    </row>
    <row r="315" spans="1:27">
      <c r="A315" s="88" t="s">
        <v>100</v>
      </c>
      <c r="B315" s="88" t="s">
        <v>359</v>
      </c>
      <c r="C315" s="89" t="s">
        <v>52</v>
      </c>
      <c r="D315" s="89" t="s">
        <v>839</v>
      </c>
      <c r="E315" s="90" t="s">
        <v>1166</v>
      </c>
      <c r="F315" s="91"/>
      <c r="G315" s="67"/>
      <c r="H315" s="92">
        <v>0.28999999999999998</v>
      </c>
      <c r="I315" s="93">
        <v>42.005950499999997</v>
      </c>
      <c r="J315" s="94">
        <v>2.1133424999999999</v>
      </c>
      <c r="K315" s="95">
        <v>2.0170699999999999</v>
      </c>
      <c r="L315" s="94">
        <v>42.005950499999997</v>
      </c>
      <c r="M315" s="93">
        <v>2.1133424999999999</v>
      </c>
      <c r="N315" s="96">
        <v>2.0341904999999998</v>
      </c>
      <c r="O315" s="97">
        <v>4606591.9100000011</v>
      </c>
      <c r="P315" s="98">
        <v>183041</v>
      </c>
      <c r="Q315" s="97">
        <v>476</v>
      </c>
      <c r="R315" s="99">
        <v>0.10966522254983853</v>
      </c>
      <c r="S315" s="100">
        <v>1.5858465532811545E-3</v>
      </c>
      <c r="T315" s="101"/>
      <c r="U315" s="102">
        <v>25.25</v>
      </c>
      <c r="V315" s="103"/>
      <c r="W315" s="104">
        <v>4.3339643564356441E-2</v>
      </c>
      <c r="X315" s="105">
        <v>6.1289580000000003E-3</v>
      </c>
      <c r="Y315" s="104">
        <v>9.0902980000000008E-2</v>
      </c>
      <c r="Z315" s="105" t="s">
        <v>451</v>
      </c>
      <c r="AA315" s="104" t="s">
        <v>451</v>
      </c>
    </row>
    <row r="316" spans="1:27">
      <c r="A316" s="88"/>
      <c r="B316" s="88" t="s">
        <v>360</v>
      </c>
      <c r="C316" s="89" t="s">
        <v>52</v>
      </c>
      <c r="D316" s="89" t="s">
        <v>849</v>
      </c>
      <c r="E316" s="90" t="s">
        <v>1167</v>
      </c>
      <c r="F316" s="91"/>
      <c r="G316" s="67"/>
      <c r="H316" s="92">
        <v>0.1</v>
      </c>
      <c r="I316" s="93">
        <v>2988.0967611000001</v>
      </c>
      <c r="J316" s="94">
        <v>137.53898984999989</v>
      </c>
      <c r="K316" s="95">
        <v>107.04467099999999</v>
      </c>
      <c r="L316" s="94">
        <v>2986.6627196999998</v>
      </c>
      <c r="M316" s="93">
        <v>139.0430209499998</v>
      </c>
      <c r="N316" s="96">
        <v>109.51215000000001</v>
      </c>
      <c r="O316" s="97">
        <v>143848177.67000005</v>
      </c>
      <c r="P316" s="98">
        <v>1415918</v>
      </c>
      <c r="Q316" s="97">
        <v>8142</v>
      </c>
      <c r="R316" s="99">
        <v>4.8140401456425931E-2</v>
      </c>
      <c r="S316" s="100">
        <v>3.7425913414318549E-4</v>
      </c>
      <c r="T316" s="101"/>
      <c r="U316" s="102">
        <v>102.3</v>
      </c>
      <c r="V316" s="103"/>
      <c r="W316" s="104">
        <v>2.8271769305962851E-2</v>
      </c>
      <c r="X316" s="105">
        <v>1.037037E-2</v>
      </c>
      <c r="Y316" s="104">
        <v>4.3046189999999998E-2</v>
      </c>
      <c r="Z316" s="105">
        <v>2.9051280000000003E-3</v>
      </c>
      <c r="AA316" s="104">
        <v>-6.9950239999999999E-3</v>
      </c>
    </row>
    <row r="317" spans="1:27">
      <c r="A317" s="88"/>
      <c r="B317" s="88" t="s">
        <v>361</v>
      </c>
      <c r="C317" s="89" t="s">
        <v>52</v>
      </c>
      <c r="D317" s="89" t="s">
        <v>849</v>
      </c>
      <c r="E317" s="90" t="s">
        <v>1168</v>
      </c>
      <c r="F317" s="91"/>
      <c r="G317" s="67"/>
      <c r="H317" s="92">
        <v>0.15</v>
      </c>
      <c r="I317" s="93">
        <v>279.33023160000005</v>
      </c>
      <c r="J317" s="94">
        <v>8.093233680000008</v>
      </c>
      <c r="K317" s="95">
        <v>5.7118820000000001</v>
      </c>
      <c r="L317" s="94">
        <v>279.33023160000005</v>
      </c>
      <c r="M317" s="93">
        <v>8.093233680000008</v>
      </c>
      <c r="N317" s="96">
        <v>5.7539999999999996</v>
      </c>
      <c r="O317" s="97">
        <v>7061921.3449999997</v>
      </c>
      <c r="P317" s="98">
        <v>74092</v>
      </c>
      <c r="Q317" s="97">
        <v>898</v>
      </c>
      <c r="R317" s="99">
        <v>2.5281622059128379E-2</v>
      </c>
      <c r="S317" s="100">
        <v>7.797481995529354E-4</v>
      </c>
      <c r="T317" s="101"/>
      <c r="U317" s="102">
        <v>95.9</v>
      </c>
      <c r="V317" s="103"/>
      <c r="W317" s="104">
        <v>3.9575985401459852E-2</v>
      </c>
      <c r="X317" s="105">
        <v>8.6243159999999999E-3</v>
      </c>
      <c r="Y317" s="104">
        <v>6.4480750000000003E-2</v>
      </c>
      <c r="Z317" s="105">
        <v>2.4798779999999999E-2</v>
      </c>
      <c r="AA317" s="104" t="s">
        <v>451</v>
      </c>
    </row>
    <row r="318" spans="1:27">
      <c r="A318" s="88"/>
      <c r="B318" s="88" t="s">
        <v>362</v>
      </c>
      <c r="C318" s="89" t="s">
        <v>52</v>
      </c>
      <c r="D318" s="89" t="s">
        <v>849</v>
      </c>
      <c r="E318" s="90" t="s">
        <v>1169</v>
      </c>
      <c r="F318" s="91"/>
      <c r="G318" s="67"/>
      <c r="H318" s="92">
        <v>0.18</v>
      </c>
      <c r="I318" s="93">
        <v>378.48058930000002</v>
      </c>
      <c r="J318" s="94">
        <v>5.8905833799999954</v>
      </c>
      <c r="K318" s="95">
        <v>2.9302769999999998</v>
      </c>
      <c r="L318" s="94">
        <v>378.48058930000002</v>
      </c>
      <c r="M318" s="93">
        <v>5.8905833799999954</v>
      </c>
      <c r="N318" s="96">
        <v>2.9535</v>
      </c>
      <c r="O318" s="97">
        <v>7852448.2649999997</v>
      </c>
      <c r="P318" s="98">
        <v>80289</v>
      </c>
      <c r="Q318" s="97">
        <v>1277</v>
      </c>
      <c r="R318" s="99">
        <v>2.0747294542959538E-2</v>
      </c>
      <c r="S318" s="100">
        <v>7.2372321220375371E-4</v>
      </c>
      <c r="T318" s="101"/>
      <c r="U318" s="102">
        <v>98.52</v>
      </c>
      <c r="V318" s="103"/>
      <c r="W318" s="104">
        <v>2.5287576126674791E-2</v>
      </c>
      <c r="X318" s="105">
        <v>8.5995080000000005E-3</v>
      </c>
      <c r="Y318" s="104">
        <v>3.611967E-2</v>
      </c>
      <c r="Z318" s="105">
        <v>-4.0952970000000003E-3</v>
      </c>
      <c r="AA318" s="104">
        <v>-1.3791040000000001E-2</v>
      </c>
    </row>
    <row r="319" spans="1:27">
      <c r="A319" s="88"/>
      <c r="B319" s="88" t="s">
        <v>363</v>
      </c>
      <c r="C319" s="89" t="s">
        <v>52</v>
      </c>
      <c r="D319" s="89" t="s">
        <v>849</v>
      </c>
      <c r="E319" s="90" t="s">
        <v>1170</v>
      </c>
      <c r="F319" s="91"/>
      <c r="G319" s="67"/>
      <c r="H319" s="92">
        <v>0.18</v>
      </c>
      <c r="I319" s="93">
        <v>920.75500343999988</v>
      </c>
      <c r="J319" s="94">
        <v>18.357026979999901</v>
      </c>
      <c r="K319" s="95">
        <v>12.966194</v>
      </c>
      <c r="L319" s="94">
        <v>920.71621551999999</v>
      </c>
      <c r="M319" s="93">
        <v>15.877196839999915</v>
      </c>
      <c r="N319" s="96">
        <v>10.47648</v>
      </c>
      <c r="O319" s="97">
        <v>30258675.539800007</v>
      </c>
      <c r="P319" s="98">
        <v>242581</v>
      </c>
      <c r="Q319" s="97">
        <v>4027</v>
      </c>
      <c r="R319" s="99">
        <v>3.2862895587590236E-2</v>
      </c>
      <c r="S319" s="100">
        <v>1.7223287376357881E-3</v>
      </c>
      <c r="T319" s="101"/>
      <c r="U319" s="102">
        <v>124.72</v>
      </c>
      <c r="V319" s="103"/>
      <c r="W319" s="104">
        <v>1.6314360166773571E-2</v>
      </c>
      <c r="X319" s="105">
        <v>5.9687049999999995E-3</v>
      </c>
      <c r="Y319" s="104">
        <v>1.4439809999999999E-2</v>
      </c>
      <c r="Z319" s="105">
        <v>2.7407399999999996E-4</v>
      </c>
      <c r="AA319" s="104">
        <v>2.812621E-3</v>
      </c>
    </row>
    <row r="320" spans="1:27">
      <c r="A320" s="88"/>
      <c r="B320" s="88" t="s">
        <v>364</v>
      </c>
      <c r="C320" s="89" t="s">
        <v>52</v>
      </c>
      <c r="D320" s="89" t="s">
        <v>849</v>
      </c>
      <c r="E320" s="90" t="s">
        <v>1171</v>
      </c>
      <c r="F320" s="91"/>
      <c r="G320" s="67"/>
      <c r="H320" s="92">
        <v>0.12</v>
      </c>
      <c r="I320" s="93">
        <v>57.303791600000004</v>
      </c>
      <c r="J320" s="94">
        <v>1.539653450000003</v>
      </c>
      <c r="K320" s="95">
        <v>1.505763</v>
      </c>
      <c r="L320" s="94">
        <v>57.300985439999998</v>
      </c>
      <c r="M320" s="93">
        <v>3.0422020499999971</v>
      </c>
      <c r="N320" s="96">
        <v>3.0151187000000004</v>
      </c>
      <c r="O320" s="97">
        <v>4270184.1850000005</v>
      </c>
      <c r="P320" s="98">
        <v>42651</v>
      </c>
      <c r="Q320" s="97">
        <v>414</v>
      </c>
      <c r="R320" s="99">
        <v>7.4518353249769964E-2</v>
      </c>
      <c r="S320" s="100">
        <v>1.0428209457039516E-3</v>
      </c>
      <c r="T320" s="101"/>
      <c r="U320" s="102">
        <v>100.22</v>
      </c>
      <c r="V320" s="103"/>
      <c r="W320" s="104">
        <v>4.6386928756735182E-2</v>
      </c>
      <c r="X320" s="105">
        <v>4.5041289999999999E-3</v>
      </c>
      <c r="Y320" s="104">
        <v>6.1448289999999996E-2</v>
      </c>
      <c r="Z320" s="105">
        <v>3.8314529999999999E-2</v>
      </c>
      <c r="AA320" s="104" t="s">
        <v>451</v>
      </c>
    </row>
    <row r="321" spans="1:32">
      <c r="A321" s="88"/>
      <c r="B321" s="88" t="s">
        <v>365</v>
      </c>
      <c r="C321" s="89" t="s">
        <v>52</v>
      </c>
      <c r="D321" s="89" t="s">
        <v>856</v>
      </c>
      <c r="E321" s="90" t="s">
        <v>1172</v>
      </c>
      <c r="F321" s="91"/>
      <c r="G321" s="67"/>
      <c r="H321" s="92">
        <v>0.28999999999999998</v>
      </c>
      <c r="I321" s="93">
        <v>100.32</v>
      </c>
      <c r="J321" s="94">
        <v>100.32</v>
      </c>
      <c r="K321" s="95">
        <v>0.04</v>
      </c>
      <c r="L321" s="94">
        <v>2.0063999999999997</v>
      </c>
      <c r="M321" s="93">
        <v>2.0063999999999997</v>
      </c>
      <c r="N321" s="96">
        <v>2.0063999999999997</v>
      </c>
      <c r="O321" s="97">
        <v>605432.33000000007</v>
      </c>
      <c r="P321" s="98">
        <v>12088</v>
      </c>
      <c r="Q321" s="97">
        <v>13</v>
      </c>
      <c r="R321" s="99">
        <v>6.0350112639553435E-3</v>
      </c>
      <c r="S321" s="100">
        <v>6.8406185132285555E-4</v>
      </c>
      <c r="T321" s="101"/>
      <c r="U321" s="102">
        <v>50.16</v>
      </c>
      <c r="V321" s="103"/>
      <c r="W321" s="104">
        <v>0</v>
      </c>
      <c r="X321" s="105">
        <v>1.797484E-3</v>
      </c>
      <c r="Y321" s="104" t="s">
        <v>451</v>
      </c>
      <c r="Z321" s="105" t="s">
        <v>451</v>
      </c>
      <c r="AA321" s="104" t="s">
        <v>451</v>
      </c>
    </row>
    <row r="322" spans="1:32">
      <c r="A322" s="88"/>
      <c r="B322" s="88" t="s">
        <v>366</v>
      </c>
      <c r="C322" s="89" t="s">
        <v>52</v>
      </c>
      <c r="D322" s="89" t="s">
        <v>839</v>
      </c>
      <c r="E322" s="90" t="s">
        <v>1173</v>
      </c>
      <c r="F322" s="91"/>
      <c r="G322" s="67"/>
      <c r="H322" s="92">
        <v>0.19</v>
      </c>
      <c r="I322" s="93">
        <v>517.52055270000005</v>
      </c>
      <c r="J322" s="94">
        <v>16.488801350000024</v>
      </c>
      <c r="K322" s="95">
        <v>12.419897000000001</v>
      </c>
      <c r="L322" s="94">
        <v>517.49704050000003</v>
      </c>
      <c r="M322" s="93">
        <v>16.509284350000023</v>
      </c>
      <c r="N322" s="96">
        <v>12.555604200000001</v>
      </c>
      <c r="O322" s="97">
        <v>17909803.989999995</v>
      </c>
      <c r="P322" s="98">
        <v>404063</v>
      </c>
      <c r="Q322" s="97">
        <v>2174</v>
      </c>
      <c r="R322" s="99">
        <v>3.4606942461630263E-2</v>
      </c>
      <c r="S322" s="100">
        <v>6.6025387218767578E-4</v>
      </c>
      <c r="T322" s="101"/>
      <c r="U322" s="102">
        <v>44.7</v>
      </c>
      <c r="V322" s="103"/>
      <c r="W322" s="104">
        <v>3.5376331096196867E-2</v>
      </c>
      <c r="X322" s="105">
        <v>1.124617E-2</v>
      </c>
      <c r="Y322" s="104">
        <v>5.4666189999999996E-2</v>
      </c>
      <c r="Z322" s="105">
        <v>6.8529459999999995E-3</v>
      </c>
      <c r="AA322" s="104" t="s">
        <v>451</v>
      </c>
    </row>
    <row r="323" spans="1:32">
      <c r="A323" s="88"/>
      <c r="B323" s="88" t="s">
        <v>367</v>
      </c>
      <c r="C323" s="89" t="s">
        <v>52</v>
      </c>
      <c r="D323" s="89" t="s">
        <v>871</v>
      </c>
      <c r="E323" s="90" t="s">
        <v>1174</v>
      </c>
      <c r="F323" s="91"/>
      <c r="G323" s="67"/>
      <c r="H323" s="92">
        <v>0.32</v>
      </c>
      <c r="I323" s="93">
        <v>363.27712320000001</v>
      </c>
      <c r="J323" s="94">
        <v>3.6021182399999501</v>
      </c>
      <c r="K323" s="95">
        <v>1.0518689999999999</v>
      </c>
      <c r="L323" s="94">
        <v>363.20182344</v>
      </c>
      <c r="M323" s="93">
        <v>3.6015541199999452</v>
      </c>
      <c r="N323" s="96">
        <v>1.0511975999999998</v>
      </c>
      <c r="O323" s="97">
        <v>16820542.460000005</v>
      </c>
      <c r="P323" s="98">
        <v>991941</v>
      </c>
      <c r="Q323" s="97">
        <v>974</v>
      </c>
      <c r="R323" s="99">
        <v>4.6302234260811294E-2</v>
      </c>
      <c r="S323" s="100">
        <v>1.2216522065878034E-3</v>
      </c>
      <c r="T323" s="101"/>
      <c r="U323" s="102">
        <v>17.04</v>
      </c>
      <c r="V323" s="103"/>
      <c r="W323" s="104">
        <v>3.4624413145539906E-2</v>
      </c>
      <c r="X323" s="105">
        <v>1.035812E-2</v>
      </c>
      <c r="Y323" s="104">
        <v>7.0911459999999996E-2</v>
      </c>
      <c r="Z323" s="105">
        <v>2.409768E-2</v>
      </c>
      <c r="AA323" s="104">
        <v>9.8748930000000009E-3</v>
      </c>
    </row>
    <row r="324" spans="1:32">
      <c r="A324" s="88"/>
      <c r="B324" s="88" t="s">
        <v>368</v>
      </c>
      <c r="C324" s="89" t="s">
        <v>52</v>
      </c>
      <c r="D324" s="89" t="s">
        <v>839</v>
      </c>
      <c r="E324" s="90" t="s">
        <v>1175</v>
      </c>
      <c r="F324" s="91"/>
      <c r="G324" s="67"/>
      <c r="H324" s="92">
        <v>0.22</v>
      </c>
      <c r="I324" s="93">
        <v>1625.73337173</v>
      </c>
      <c r="J324" s="94">
        <v>1.9036692899999619</v>
      </c>
      <c r="K324" s="95">
        <v>-1.8320050000000001</v>
      </c>
      <c r="L324" s="94">
        <v>1625.48367345</v>
      </c>
      <c r="M324" s="93">
        <v>1.9284359700000286</v>
      </c>
      <c r="N324" s="96">
        <v>-1.80816987</v>
      </c>
      <c r="O324" s="97">
        <v>93065241.994700015</v>
      </c>
      <c r="P324" s="98">
        <v>3570617</v>
      </c>
      <c r="Q324" s="97">
        <v>4295</v>
      </c>
      <c r="R324" s="99">
        <v>5.724508311942076E-2</v>
      </c>
      <c r="S324" s="100">
        <v>5.3409324906244495E-4</v>
      </c>
      <c r="T324" s="101"/>
      <c r="U324" s="102">
        <v>26.13</v>
      </c>
      <c r="V324" s="103"/>
      <c r="W324" s="104">
        <v>5.0697014925373138E-2</v>
      </c>
      <c r="X324" s="105">
        <v>6.4747299999999997E-3</v>
      </c>
      <c r="Y324" s="104">
        <v>6.0199509999999998E-2</v>
      </c>
      <c r="Z324" s="105">
        <v>4.5379790000000003E-2</v>
      </c>
      <c r="AA324" s="104">
        <v>3.0445959999999998E-2</v>
      </c>
    </row>
    <row r="325" spans="1:32">
      <c r="A325" s="88"/>
      <c r="B325" s="88" t="s">
        <v>369</v>
      </c>
      <c r="C325" s="89" t="s">
        <v>52</v>
      </c>
      <c r="D325" s="89" t="s">
        <v>867</v>
      </c>
      <c r="E325" s="90" t="s">
        <v>1176</v>
      </c>
      <c r="F325" s="91"/>
      <c r="G325" s="67"/>
      <c r="H325" s="92">
        <v>0.28000000000000003</v>
      </c>
      <c r="I325" s="93">
        <v>292.68056024999998</v>
      </c>
      <c r="J325" s="94">
        <v>6.4059369300000073</v>
      </c>
      <c r="K325" s="95">
        <v>4.5358274999999999</v>
      </c>
      <c r="L325" s="94">
        <v>292.63584824999998</v>
      </c>
      <c r="M325" s="93">
        <v>6.4056498899999861</v>
      </c>
      <c r="N325" s="96">
        <v>4.5562500000000004</v>
      </c>
      <c r="O325" s="97">
        <v>7780937.3100000005</v>
      </c>
      <c r="P325" s="98">
        <v>385484</v>
      </c>
      <c r="Q325" s="97">
        <v>534</v>
      </c>
      <c r="R325" s="99">
        <v>2.6585084104505368E-2</v>
      </c>
      <c r="S325" s="100">
        <v>1.674309026907567E-3</v>
      </c>
      <c r="T325" s="101"/>
      <c r="U325" s="102">
        <v>20.25</v>
      </c>
      <c r="V325" s="103"/>
      <c r="W325" s="104">
        <v>3.7259012345679014E-2</v>
      </c>
      <c r="X325" s="105">
        <v>6.4612329999999994E-3</v>
      </c>
      <c r="Y325" s="104">
        <v>5.3278569999999997E-2</v>
      </c>
      <c r="Z325" s="105">
        <v>2.5997430000000002E-2</v>
      </c>
      <c r="AA325" s="104">
        <v>1.638073E-2</v>
      </c>
    </row>
    <row r="326" spans="1:32">
      <c r="A326" s="88"/>
      <c r="B326" s="88" t="s">
        <v>370</v>
      </c>
      <c r="C326" s="89" t="s">
        <v>52</v>
      </c>
      <c r="D326" s="89" t="s">
        <v>867</v>
      </c>
      <c r="E326" s="90" t="s">
        <v>1177</v>
      </c>
      <c r="F326" s="91"/>
      <c r="G326" s="67"/>
      <c r="H326" s="92">
        <v>0.24</v>
      </c>
      <c r="I326" s="93">
        <v>237.85576584</v>
      </c>
      <c r="J326" s="94">
        <v>15.717045879999995</v>
      </c>
      <c r="K326" s="95">
        <v>12.912326</v>
      </c>
      <c r="L326" s="94">
        <v>237.35718798000002</v>
      </c>
      <c r="M326" s="93">
        <v>15.711054610000014</v>
      </c>
      <c r="N326" s="96">
        <v>13.0152</v>
      </c>
      <c r="O326" s="97">
        <v>14648526.027999995</v>
      </c>
      <c r="P326" s="98">
        <v>770115</v>
      </c>
      <c r="Q326" s="97">
        <v>567</v>
      </c>
      <c r="R326" s="99">
        <v>6.1585751248316237E-2</v>
      </c>
      <c r="S326" s="100">
        <v>1.6321333702492094E-3</v>
      </c>
      <c r="T326" s="101"/>
      <c r="U326" s="102">
        <v>19.14</v>
      </c>
      <c r="V326" s="103"/>
      <c r="W326" s="104">
        <v>2.2228004179728315E-2</v>
      </c>
      <c r="X326" s="105">
        <v>1.2162880000000001E-2</v>
      </c>
      <c r="Y326" s="104">
        <v>3.6112129999999999E-2</v>
      </c>
      <c r="Z326" s="105">
        <v>-1.1105769999999999E-2</v>
      </c>
      <c r="AA326" s="104">
        <v>-1.83298E-2</v>
      </c>
    </row>
    <row r="327" spans="1:32">
      <c r="A327" s="88"/>
      <c r="B327" s="88" t="s">
        <v>371</v>
      </c>
      <c r="C327" s="89" t="s">
        <v>52</v>
      </c>
      <c r="D327" s="89" t="s">
        <v>867</v>
      </c>
      <c r="E327" s="90" t="s">
        <v>1178</v>
      </c>
      <c r="F327" s="91"/>
      <c r="G327" s="67"/>
      <c r="H327" s="92">
        <v>0.26</v>
      </c>
      <c r="I327" s="93">
        <v>56.355246639999997</v>
      </c>
      <c r="J327" s="94">
        <v>-0.1310893999999985</v>
      </c>
      <c r="K327" s="95">
        <v>-0.40585599999999999</v>
      </c>
      <c r="L327" s="94">
        <v>56.355246639999997</v>
      </c>
      <c r="M327" s="93">
        <v>-7.0466893999999982</v>
      </c>
      <c r="N327" s="96">
        <v>-7.3583999999999996</v>
      </c>
      <c r="O327" s="97">
        <v>1508444.7450000001</v>
      </c>
      <c r="P327" s="98">
        <v>74144</v>
      </c>
      <c r="Q327" s="97">
        <v>200</v>
      </c>
      <c r="R327" s="99">
        <v>2.6766713570362258E-2</v>
      </c>
      <c r="S327" s="100">
        <v>1.5830802992733545E-3</v>
      </c>
      <c r="T327" s="101"/>
      <c r="U327" s="102">
        <v>20.440000000000001</v>
      </c>
      <c r="V327" s="103"/>
      <c r="W327" s="104">
        <v>0</v>
      </c>
      <c r="X327" s="105">
        <v>4.9164210000000007E-3</v>
      </c>
      <c r="Y327" s="104">
        <v>4.0091539999999995E-2</v>
      </c>
      <c r="Z327" s="105">
        <v>1.1843310000000001E-2</v>
      </c>
      <c r="AA327" s="104">
        <v>2.648395E-3</v>
      </c>
    </row>
    <row r="328" spans="1:32">
      <c r="A328" s="88"/>
      <c r="B328" s="88" t="s">
        <v>372</v>
      </c>
      <c r="C328" s="89" t="s">
        <v>52</v>
      </c>
      <c r="D328" s="89" t="s">
        <v>871</v>
      </c>
      <c r="E328" s="90" t="s">
        <v>1179</v>
      </c>
      <c r="F328" s="91"/>
      <c r="G328" s="67"/>
      <c r="H328" s="92">
        <v>0.28999999999999998</v>
      </c>
      <c r="I328" s="93">
        <v>2346.1972317600002</v>
      </c>
      <c r="J328" s="94">
        <v>86.924719550000191</v>
      </c>
      <c r="K328" s="95">
        <v>82.124798999999996</v>
      </c>
      <c r="L328" s="94">
        <v>2345.6464458</v>
      </c>
      <c r="M328" s="93">
        <v>86.951201470000271</v>
      </c>
      <c r="N328" s="96">
        <v>82.48207751999999</v>
      </c>
      <c r="O328" s="97">
        <v>185670077.99999991</v>
      </c>
      <c r="P328" s="98">
        <v>7354298</v>
      </c>
      <c r="Q328" s="97">
        <v>6125</v>
      </c>
      <c r="R328" s="99">
        <v>7.9136602620880028E-2</v>
      </c>
      <c r="S328" s="100">
        <v>4.2829456731076381E-4</v>
      </c>
      <c r="T328" s="101"/>
      <c r="U328" s="102">
        <v>25.32</v>
      </c>
      <c r="V328" s="103"/>
      <c r="W328" s="104">
        <v>5.410742496050553E-2</v>
      </c>
      <c r="X328" s="105">
        <v>6.9546870000000002E-3</v>
      </c>
      <c r="Y328" s="104">
        <v>6.9643499999999997E-2</v>
      </c>
      <c r="Z328" s="105">
        <v>5.1944999999999998E-2</v>
      </c>
      <c r="AA328" s="104">
        <v>3.9406839999999999E-2</v>
      </c>
    </row>
    <row r="329" spans="1:32">
      <c r="A329" s="88"/>
      <c r="B329" s="88" t="s">
        <v>373</v>
      </c>
      <c r="C329" s="89" t="s">
        <v>52</v>
      </c>
      <c r="D329" s="89" t="s">
        <v>872</v>
      </c>
      <c r="E329" s="90" t="s">
        <v>1180</v>
      </c>
      <c r="F329" s="91"/>
      <c r="G329" s="67"/>
      <c r="H329" s="92">
        <v>0.2</v>
      </c>
      <c r="I329" s="93">
        <v>674.95955984</v>
      </c>
      <c r="J329" s="94">
        <v>8.1958851299999953</v>
      </c>
      <c r="K329" s="95">
        <v>1.537258</v>
      </c>
      <c r="L329" s="94">
        <v>674.84250464000002</v>
      </c>
      <c r="M329" s="93">
        <v>8.1947299800000195</v>
      </c>
      <c r="N329" s="96">
        <v>1.5504</v>
      </c>
      <c r="O329" s="97">
        <v>21386348.924999997</v>
      </c>
      <c r="P329" s="98">
        <v>416609</v>
      </c>
      <c r="Q329" s="97">
        <v>2351</v>
      </c>
      <c r="R329" s="99">
        <v>3.1685378202613586E-2</v>
      </c>
      <c r="S329" s="100">
        <v>7.5780961109333047E-4</v>
      </c>
      <c r="T329" s="101"/>
      <c r="U329" s="102">
        <v>51.66</v>
      </c>
      <c r="V329" s="103"/>
      <c r="W329" s="104">
        <v>3.2230081300813007E-2</v>
      </c>
      <c r="X329" s="105">
        <v>9.5759239999999995E-3</v>
      </c>
      <c r="Y329" s="104">
        <v>6.4091449999999994E-2</v>
      </c>
      <c r="Z329" s="105">
        <v>2.543546E-2</v>
      </c>
      <c r="AA329" s="104">
        <v>1.2416389999999999E-2</v>
      </c>
    </row>
    <row r="330" spans="1:32">
      <c r="A330" s="88"/>
      <c r="B330" s="88" t="s">
        <v>374</v>
      </c>
      <c r="C330" s="89" t="s">
        <v>52</v>
      </c>
      <c r="D330" s="89" t="s">
        <v>872</v>
      </c>
      <c r="E330" s="90" t="s">
        <v>1181</v>
      </c>
      <c r="F330" s="91"/>
      <c r="G330" s="67"/>
      <c r="H330" s="92">
        <v>0.1</v>
      </c>
      <c r="I330" s="93">
        <v>2421.77405344</v>
      </c>
      <c r="J330" s="94">
        <v>76.295372440000051</v>
      </c>
      <c r="K330" s="95">
        <v>54.261794000000002</v>
      </c>
      <c r="L330" s="94">
        <v>2420.3749169600001</v>
      </c>
      <c r="M330" s="93">
        <v>76.281619960000043</v>
      </c>
      <c r="N330" s="96">
        <v>54.643835680000002</v>
      </c>
      <c r="O330" s="97">
        <v>77891974.668700993</v>
      </c>
      <c r="P330" s="98">
        <v>1707833</v>
      </c>
      <c r="Q330" s="97">
        <v>5586</v>
      </c>
      <c r="R330" s="99">
        <v>3.2163188204143003E-2</v>
      </c>
      <c r="S330" s="100">
        <v>4.7457219559521568E-4</v>
      </c>
      <c r="T330" s="101"/>
      <c r="U330" s="102">
        <v>45.92</v>
      </c>
      <c r="V330" s="103"/>
      <c r="W330" s="104">
        <v>2.6376001742160281E-2</v>
      </c>
      <c r="X330" s="105">
        <v>9.2307689999999998E-3</v>
      </c>
      <c r="Y330" s="104">
        <v>4.3744020000000002E-2</v>
      </c>
      <c r="Z330" s="105">
        <v>3.063769E-3</v>
      </c>
      <c r="AA330" s="104">
        <v>-6.9510750000000001E-3</v>
      </c>
    </row>
    <row r="331" spans="1:32">
      <c r="A331" s="88"/>
      <c r="B331" s="88" t="s">
        <v>375</v>
      </c>
      <c r="C331" s="89" t="s">
        <v>52</v>
      </c>
      <c r="D331" s="89" t="s">
        <v>872</v>
      </c>
      <c r="E331" s="90" t="s">
        <v>1182</v>
      </c>
      <c r="F331" s="91"/>
      <c r="G331" s="67"/>
      <c r="H331" s="92">
        <v>0.16</v>
      </c>
      <c r="I331" s="93">
        <v>1089.09103332</v>
      </c>
      <c r="J331" s="94">
        <v>59.982329569999933</v>
      </c>
      <c r="K331" s="95">
        <v>3.706356</v>
      </c>
      <c r="L331" s="94">
        <v>1088.79671592</v>
      </c>
      <c r="M331" s="93">
        <v>13.729618420000076</v>
      </c>
      <c r="N331" s="96">
        <v>3.7343999999999999</v>
      </c>
      <c r="O331" s="97">
        <v>57030532.450000003</v>
      </c>
      <c r="P331" s="98">
        <v>1232030</v>
      </c>
      <c r="Q331" s="97">
        <v>5533</v>
      </c>
      <c r="R331" s="99">
        <v>5.2365257545227743E-2</v>
      </c>
      <c r="S331" s="100">
        <v>4.2410356888239779E-4</v>
      </c>
      <c r="T331" s="101"/>
      <c r="U331" s="102">
        <v>46.68</v>
      </c>
      <c r="V331" s="103"/>
      <c r="W331" s="104">
        <v>2.3867909168808907E-2</v>
      </c>
      <c r="X331" s="105">
        <v>8.6430420000000001E-3</v>
      </c>
      <c r="Y331" s="104">
        <v>3.7718929999999998E-2</v>
      </c>
      <c r="Z331" s="105">
        <v>-2.7169529999999998E-3</v>
      </c>
      <c r="AA331" s="104">
        <v>-1.1278349999999999E-2</v>
      </c>
    </row>
    <row r="332" spans="1:32" s="107" customFormat="1">
      <c r="A332" s="88"/>
      <c r="B332" s="88" t="s">
        <v>376</v>
      </c>
      <c r="C332" s="89" t="s">
        <v>52</v>
      </c>
      <c r="D332" s="89" t="s">
        <v>871</v>
      </c>
      <c r="E332" s="90" t="s">
        <v>1183</v>
      </c>
      <c r="F332" s="91"/>
      <c r="G332" s="67"/>
      <c r="H332" s="92">
        <v>0.22</v>
      </c>
      <c r="I332" s="93">
        <v>276.86192255000003</v>
      </c>
      <c r="J332" s="94">
        <v>11.128642210000008</v>
      </c>
      <c r="K332" s="95">
        <v>6.0970360000000001</v>
      </c>
      <c r="L332" s="94">
        <v>276.86192255000003</v>
      </c>
      <c r="M332" s="93">
        <v>11.128642210000008</v>
      </c>
      <c r="N332" s="96">
        <v>6.2028034500000002</v>
      </c>
      <c r="O332" s="97">
        <v>12590249.376724999</v>
      </c>
      <c r="P332" s="98">
        <v>247194</v>
      </c>
      <c r="Q332" s="97">
        <v>867</v>
      </c>
      <c r="R332" s="99">
        <v>4.5474831861182563E-2</v>
      </c>
      <c r="S332" s="100">
        <v>1.1171159437158081E-3</v>
      </c>
      <c r="T332" s="101"/>
      <c r="U332" s="102">
        <v>51.65</v>
      </c>
      <c r="V332" s="103"/>
      <c r="W332" s="104">
        <v>3.2623426911907068E-2</v>
      </c>
      <c r="X332" s="105">
        <v>2.1744140000000002E-2</v>
      </c>
      <c r="Y332" s="104">
        <v>3.2227350000000002E-2</v>
      </c>
      <c r="Z332" s="105" t="s">
        <v>451</v>
      </c>
      <c r="AA332" s="104" t="s">
        <v>451</v>
      </c>
      <c r="AB332" s="56"/>
      <c r="AF332" s="108"/>
    </row>
    <row r="333" spans="1:32" s="107" customFormat="1" ht="15.5">
      <c r="A333" s="112"/>
      <c r="B333" s="112" t="s">
        <v>377</v>
      </c>
      <c r="C333" s="113"/>
      <c r="D333" s="72"/>
      <c r="E333" s="113"/>
      <c r="F333" s="117"/>
      <c r="G333" s="67"/>
      <c r="H333" s="117"/>
      <c r="I333" s="117"/>
      <c r="J333" s="117"/>
      <c r="K333" s="117"/>
      <c r="L333" s="114"/>
      <c r="M333" s="114"/>
      <c r="N333" s="116"/>
      <c r="O333" s="114"/>
      <c r="P333" s="114"/>
      <c r="Q333" s="114"/>
      <c r="R333" s="114"/>
      <c r="S333" s="114"/>
      <c r="T333" s="115"/>
      <c r="U333" s="114"/>
      <c r="V333" s="115"/>
      <c r="W333" s="114"/>
      <c r="X333" s="118"/>
      <c r="Y333" s="118"/>
      <c r="Z333" s="118"/>
      <c r="AA333" s="118"/>
      <c r="AB333" s="56"/>
      <c r="AF333" s="108"/>
    </row>
    <row r="334" spans="1:32" s="107" customFormat="1">
      <c r="A334" s="88"/>
      <c r="B334" s="88" t="s">
        <v>378</v>
      </c>
      <c r="C334" s="89" t="s">
        <v>52</v>
      </c>
      <c r="D334" s="89" t="s">
        <v>849</v>
      </c>
      <c r="E334" s="90" t="s">
        <v>1184</v>
      </c>
      <c r="F334" s="91"/>
      <c r="G334" s="67"/>
      <c r="H334" s="92">
        <v>0.19</v>
      </c>
      <c r="I334" s="93">
        <v>80.387148780000004</v>
      </c>
      <c r="J334" s="94">
        <v>1.3459272999999969</v>
      </c>
      <c r="K334" s="95">
        <v>0.48529600000000001</v>
      </c>
      <c r="L334" s="94">
        <v>80.387148780000004</v>
      </c>
      <c r="M334" s="93">
        <v>1.3459272999999969</v>
      </c>
      <c r="N334" s="96">
        <v>0.49014999999999997</v>
      </c>
      <c r="O334" s="97">
        <v>3352052.9400000009</v>
      </c>
      <c r="P334" s="98">
        <v>34428</v>
      </c>
      <c r="Q334" s="97">
        <v>529</v>
      </c>
      <c r="R334" s="99">
        <v>4.1698865936565944E-2</v>
      </c>
      <c r="S334" s="100">
        <v>7.3740503525693475E-4</v>
      </c>
      <c r="T334" s="101"/>
      <c r="U334" s="102">
        <v>98.03</v>
      </c>
      <c r="V334" s="103"/>
      <c r="W334" s="104">
        <v>2.5457462001428136E-2</v>
      </c>
      <c r="X334" s="105">
        <v>1.082698E-2</v>
      </c>
      <c r="Y334" s="104">
        <v>4.7427029999999995E-2</v>
      </c>
      <c r="Z334" s="105" t="s">
        <v>451</v>
      </c>
      <c r="AA334" s="104" t="s">
        <v>451</v>
      </c>
      <c r="AB334" s="56"/>
      <c r="AF334" s="108"/>
    </row>
    <row r="335" spans="1:32" s="107" customFormat="1">
      <c r="A335" s="88"/>
      <c r="B335" s="88" t="s">
        <v>379</v>
      </c>
      <c r="C335" s="89" t="s">
        <v>52</v>
      </c>
      <c r="D335" s="89" t="s">
        <v>839</v>
      </c>
      <c r="E335" s="90" t="s">
        <v>1185</v>
      </c>
      <c r="F335" s="91"/>
      <c r="G335" s="67"/>
      <c r="H335" s="92">
        <v>0.99</v>
      </c>
      <c r="I335" s="93">
        <v>1.10745</v>
      </c>
      <c r="J335" s="94">
        <v>-7.1300000000000002E-2</v>
      </c>
      <c r="K335" s="95">
        <v>0</v>
      </c>
      <c r="L335" s="94">
        <v>1.10745</v>
      </c>
      <c r="M335" s="93">
        <v>-7.1300000000000002E-2</v>
      </c>
      <c r="N335" s="96">
        <v>0</v>
      </c>
      <c r="O335" s="97">
        <v>107094.08500000001</v>
      </c>
      <c r="P335" s="98">
        <v>5228</v>
      </c>
      <c r="Q335" s="97">
        <v>40</v>
      </c>
      <c r="R335" s="99">
        <v>9.6703313919364306E-2</v>
      </c>
      <c r="S335" s="100">
        <v>1.0041787393439099E-2</v>
      </c>
      <c r="T335" s="101"/>
      <c r="U335" s="102">
        <v>20.47</v>
      </c>
      <c r="V335" s="103"/>
      <c r="W335" s="104">
        <v>6.400366389838788E-2</v>
      </c>
      <c r="X335" s="105">
        <v>-1.463415E-3</v>
      </c>
      <c r="Y335" s="104">
        <v>7.3871049999999994E-2</v>
      </c>
      <c r="Z335" s="105" t="s">
        <v>451</v>
      </c>
      <c r="AA335" s="104" t="s">
        <v>451</v>
      </c>
      <c r="AB335" s="56"/>
      <c r="AF335" s="108"/>
    </row>
    <row r="336" spans="1:32" s="107" customFormat="1">
      <c r="A336" s="88"/>
      <c r="B336" s="88" t="s">
        <v>380</v>
      </c>
      <c r="C336" s="89" t="s">
        <v>52</v>
      </c>
      <c r="D336" s="89" t="s">
        <v>91</v>
      </c>
      <c r="E336" s="90" t="s">
        <v>1186</v>
      </c>
      <c r="F336" s="91"/>
      <c r="G336" s="67"/>
      <c r="H336" s="92">
        <v>0.75</v>
      </c>
      <c r="I336" s="93">
        <v>54.19380804</v>
      </c>
      <c r="J336" s="94">
        <v>0.22256184000000356</v>
      </c>
      <c r="K336" s="95">
        <v>0</v>
      </c>
      <c r="L336" s="94">
        <v>23.125808620000001</v>
      </c>
      <c r="M336" s="93">
        <v>9.497252000000328E-2</v>
      </c>
      <c r="N336" s="96">
        <v>0</v>
      </c>
      <c r="O336" s="97">
        <v>87740.92</v>
      </c>
      <c r="P336" s="98">
        <v>9015</v>
      </c>
      <c r="Q336" s="97">
        <v>18</v>
      </c>
      <c r="R336" s="99">
        <v>1.6190211238752434E-3</v>
      </c>
      <c r="S336" s="100">
        <v>1.8342672899964315E-3</v>
      </c>
      <c r="T336" s="101"/>
      <c r="U336" s="102">
        <v>9.75</v>
      </c>
      <c r="V336" s="103"/>
      <c r="W336" s="104">
        <v>5.4570974358974352E-2</v>
      </c>
      <c r="X336" s="105">
        <v>5.1546389999999999E-3</v>
      </c>
      <c r="Y336" s="104">
        <v>8.9876539999999991E-2</v>
      </c>
      <c r="Z336" s="105">
        <v>3.7572889999999998E-2</v>
      </c>
      <c r="AA336" s="104" t="s">
        <v>451</v>
      </c>
      <c r="AB336" s="56"/>
      <c r="AF336" s="108"/>
    </row>
    <row r="337" spans="1:32" s="107" customFormat="1">
      <c r="A337" s="88"/>
      <c r="B337" s="88" t="s">
        <v>381</v>
      </c>
      <c r="C337" s="89" t="s">
        <v>52</v>
      </c>
      <c r="D337" s="89" t="s">
        <v>871</v>
      </c>
      <c r="E337" s="90" t="s">
        <v>1187</v>
      </c>
      <c r="F337" s="91"/>
      <c r="G337" s="67"/>
      <c r="H337" s="92">
        <v>0.95</v>
      </c>
      <c r="I337" s="93">
        <v>177.26307299999999</v>
      </c>
      <c r="J337" s="94">
        <v>3.1393469999999999</v>
      </c>
      <c r="K337" s="95">
        <v>2.601013</v>
      </c>
      <c r="L337" s="94">
        <v>176.56388100000001</v>
      </c>
      <c r="M337" s="93">
        <v>3.1373549999999999</v>
      </c>
      <c r="N337" s="96">
        <v>2.6418506399999995</v>
      </c>
      <c r="O337" s="97">
        <v>5530943.2349999994</v>
      </c>
      <c r="P337" s="98">
        <v>530936</v>
      </c>
      <c r="Q337" s="97">
        <v>1067</v>
      </c>
      <c r="R337" s="99">
        <v>3.1201891862723149E-2</v>
      </c>
      <c r="S337" s="100">
        <v>2.7442128839816659E-3</v>
      </c>
      <c r="T337" s="101"/>
      <c r="U337" s="102">
        <v>10.53</v>
      </c>
      <c r="V337" s="103"/>
      <c r="W337" s="104">
        <v>5.3656220322886986E-2</v>
      </c>
      <c r="X337" s="105">
        <v>8.1353379999999989E-3</v>
      </c>
      <c r="Y337" s="104">
        <v>9.166726E-2</v>
      </c>
      <c r="Z337" s="105">
        <v>6.2985890000000003E-2</v>
      </c>
      <c r="AA337" s="104">
        <v>2.6014529999999998E-2</v>
      </c>
      <c r="AB337" s="56"/>
      <c r="AF337" s="108"/>
    </row>
    <row r="338" spans="1:32">
      <c r="A338" s="88"/>
      <c r="B338" s="88" t="s">
        <v>382</v>
      </c>
      <c r="C338" s="89" t="s">
        <v>52</v>
      </c>
      <c r="D338" s="89" t="s">
        <v>839</v>
      </c>
      <c r="E338" s="90" t="s">
        <v>1188</v>
      </c>
      <c r="F338" s="91"/>
      <c r="G338" s="67"/>
      <c r="H338" s="92">
        <v>0.49</v>
      </c>
      <c r="I338" s="93">
        <v>244.11945195000001</v>
      </c>
      <c r="J338" s="94">
        <v>-137.70815925999997</v>
      </c>
      <c r="K338" s="95">
        <v>-142.20008999999999</v>
      </c>
      <c r="L338" s="94">
        <v>385.65627840000002</v>
      </c>
      <c r="M338" s="93">
        <v>4.0692748800000551</v>
      </c>
      <c r="N338" s="96">
        <v>0</v>
      </c>
      <c r="O338" s="97">
        <v>12792332.950000001</v>
      </c>
      <c r="P338" s="98">
        <v>613322</v>
      </c>
      <c r="Q338" s="97">
        <v>654</v>
      </c>
      <c r="R338" s="99">
        <v>5.2401940311663883E-2</v>
      </c>
      <c r="S338" s="100">
        <v>2.0771054612676414E-3</v>
      </c>
      <c r="T338" s="101"/>
      <c r="U338" s="102">
        <v>20.85</v>
      </c>
      <c r="V338" s="103"/>
      <c r="W338" s="104">
        <v>2.8866570743405272E-2</v>
      </c>
      <c r="X338" s="105">
        <v>1.0664079999999999E-2</v>
      </c>
      <c r="Y338" s="104">
        <v>4.2866509999999997E-2</v>
      </c>
      <c r="Z338" s="105">
        <v>-1.4445159999999999E-2</v>
      </c>
      <c r="AA338" s="104">
        <v>-1.8031040000000002E-2</v>
      </c>
    </row>
    <row r="339" spans="1:32">
      <c r="A339" s="88"/>
      <c r="B339" s="88" t="s">
        <v>383</v>
      </c>
      <c r="C339" s="89" t="s">
        <v>52</v>
      </c>
      <c r="D339" s="89" t="s">
        <v>871</v>
      </c>
      <c r="E339" s="90" t="s">
        <v>1189</v>
      </c>
      <c r="F339" s="91"/>
      <c r="G339" s="67"/>
      <c r="H339" s="92">
        <v>0.59</v>
      </c>
      <c r="I339" s="93">
        <v>29.858947949999994</v>
      </c>
      <c r="J339" s="94">
        <v>5.5614899999983612E-3</v>
      </c>
      <c r="K339" s="95">
        <v>5.5290000000000001E-3</v>
      </c>
      <c r="L339" s="94">
        <v>29.319359239999997</v>
      </c>
      <c r="M339" s="93">
        <v>5.5614900000020865E-3</v>
      </c>
      <c r="N339" s="96">
        <v>5.5614899999999997E-3</v>
      </c>
      <c r="O339" s="97">
        <v>1419482.8550000004</v>
      </c>
      <c r="P339" s="98">
        <v>160139</v>
      </c>
      <c r="Q339" s="97">
        <v>248</v>
      </c>
      <c r="R339" s="99">
        <v>4.7539613832911373E-2</v>
      </c>
      <c r="S339" s="100">
        <v>2.5140896642654388E-3</v>
      </c>
      <c r="T339" s="101"/>
      <c r="U339" s="102">
        <v>8.8699999999999992</v>
      </c>
      <c r="V339" s="103"/>
      <c r="W339" s="104">
        <v>5.5242390078917701E-2</v>
      </c>
      <c r="X339" s="105">
        <v>5.1078319999999997E-3</v>
      </c>
      <c r="Y339" s="104">
        <v>8.5938879999999995E-2</v>
      </c>
      <c r="Z339" s="105">
        <v>2.6895790000000003E-2</v>
      </c>
      <c r="AA339" s="104" t="s">
        <v>451</v>
      </c>
    </row>
    <row r="340" spans="1:32">
      <c r="A340" s="88"/>
      <c r="B340" s="88" t="s">
        <v>384</v>
      </c>
      <c r="C340" s="89" t="s">
        <v>52</v>
      </c>
      <c r="D340" s="89" t="s">
        <v>839</v>
      </c>
      <c r="E340" s="90" t="s">
        <v>1190</v>
      </c>
      <c r="F340" s="91"/>
      <c r="G340" s="67"/>
      <c r="H340" s="92">
        <v>0.99</v>
      </c>
      <c r="I340" s="93">
        <v>2.9594999999999998</v>
      </c>
      <c r="J340" s="94">
        <v>0.189</v>
      </c>
      <c r="K340" s="95">
        <v>0</v>
      </c>
      <c r="L340" s="94">
        <v>2.9594999999999998</v>
      </c>
      <c r="M340" s="93">
        <v>0.189</v>
      </c>
      <c r="N340" s="96">
        <v>0</v>
      </c>
      <c r="O340" s="97">
        <v>557540.17499999993</v>
      </c>
      <c r="P340" s="98">
        <v>29665</v>
      </c>
      <c r="Q340" s="97">
        <v>77</v>
      </c>
      <c r="R340" s="99">
        <v>0.18838998986315253</v>
      </c>
      <c r="S340" s="100">
        <v>4.233526263565799E-3</v>
      </c>
      <c r="T340" s="101"/>
      <c r="U340" s="102">
        <v>19.73</v>
      </c>
      <c r="V340" s="103"/>
      <c r="W340" s="104">
        <v>0</v>
      </c>
      <c r="X340" s="105">
        <v>6.5910320000000008E-2</v>
      </c>
      <c r="Y340" s="104">
        <v>-1.198539E-2</v>
      </c>
      <c r="Z340" s="105" t="s">
        <v>451</v>
      </c>
      <c r="AA340" s="104" t="s">
        <v>451</v>
      </c>
    </row>
    <row r="341" spans="1:32">
      <c r="A341" s="88"/>
      <c r="B341" s="88" t="s">
        <v>385</v>
      </c>
      <c r="C341" s="89" t="s">
        <v>52</v>
      </c>
      <c r="D341" s="89" t="s">
        <v>839</v>
      </c>
      <c r="E341" s="90" t="s">
        <v>1191</v>
      </c>
      <c r="F341" s="91"/>
      <c r="G341" s="67"/>
      <c r="H341" s="92">
        <v>0.22</v>
      </c>
      <c r="I341" s="93">
        <v>269.53186582000001</v>
      </c>
      <c r="J341" s="94">
        <v>28.815093119999975</v>
      </c>
      <c r="K341" s="95">
        <v>17.328095000000001</v>
      </c>
      <c r="L341" s="94">
        <v>269.35801528999997</v>
      </c>
      <c r="M341" s="93">
        <v>28.807024639999955</v>
      </c>
      <c r="N341" s="96">
        <v>17.099599999999999</v>
      </c>
      <c r="O341" s="97">
        <v>107434327.84120001</v>
      </c>
      <c r="P341" s="98">
        <v>8028344</v>
      </c>
      <c r="Q341" s="97">
        <v>2272</v>
      </c>
      <c r="R341" s="99">
        <v>0.39859601577851017</v>
      </c>
      <c r="S341" s="100">
        <v>1.4113365500978956E-3</v>
      </c>
      <c r="T341" s="101"/>
      <c r="U341" s="102">
        <v>13.79</v>
      </c>
      <c r="V341" s="103"/>
      <c r="W341" s="104">
        <v>2.6692820884699056E-2</v>
      </c>
      <c r="X341" s="105">
        <v>4.8669200000000003E-2</v>
      </c>
      <c r="Y341" s="104">
        <v>1.077357E-2</v>
      </c>
      <c r="Z341" s="105">
        <v>-0.11296870000000001</v>
      </c>
      <c r="AA341" s="104" t="s">
        <v>451</v>
      </c>
    </row>
    <row r="342" spans="1:32" s="107" customFormat="1">
      <c r="A342" s="88"/>
      <c r="B342" s="88" t="s">
        <v>386</v>
      </c>
      <c r="C342" s="89" t="s">
        <v>52</v>
      </c>
      <c r="D342" s="89" t="s">
        <v>850</v>
      </c>
      <c r="E342" s="90" t="s">
        <v>1192</v>
      </c>
      <c r="F342" s="91"/>
      <c r="G342" s="67"/>
      <c r="H342" s="92">
        <v>0.5</v>
      </c>
      <c r="I342" s="93">
        <v>1.5333781399999999</v>
      </c>
      <c r="J342" s="94">
        <v>5.2801399999998977E-3</v>
      </c>
      <c r="K342" s="95">
        <v>4.5432999999999997E-4</v>
      </c>
      <c r="L342" s="94">
        <v>1.5333781399999999</v>
      </c>
      <c r="M342" s="93">
        <v>5.2801399999998977E-3</v>
      </c>
      <c r="N342" s="96">
        <v>4.5773999999999999E-4</v>
      </c>
      <c r="O342" s="97">
        <v>177182.81000000003</v>
      </c>
      <c r="P342" s="98">
        <v>3498</v>
      </c>
      <c r="Q342" s="97">
        <v>12</v>
      </c>
      <c r="R342" s="99">
        <v>0.11555062993137494</v>
      </c>
      <c r="S342" s="100">
        <v>1.5207401639364595E-3</v>
      </c>
      <c r="T342" s="101"/>
      <c r="U342" s="102">
        <v>50.86</v>
      </c>
      <c r="V342" s="103"/>
      <c r="W342" s="104">
        <v>4.3161797090051128E-2</v>
      </c>
      <c r="X342" s="105">
        <v>6.6068519999999999E-3</v>
      </c>
      <c r="Y342" s="104">
        <v>5.7293779999999996E-2</v>
      </c>
      <c r="Z342" s="105" t="s">
        <v>451</v>
      </c>
      <c r="AA342" s="104" t="s">
        <v>451</v>
      </c>
      <c r="AB342" s="56"/>
      <c r="AF342" s="108"/>
    </row>
    <row r="343" spans="1:32" s="107" customFormat="1">
      <c r="A343" s="88"/>
      <c r="B343" s="88" t="s">
        <v>387</v>
      </c>
      <c r="C343" s="89" t="s">
        <v>52</v>
      </c>
      <c r="D343" s="89" t="s">
        <v>849</v>
      </c>
      <c r="E343" s="90" t="s">
        <v>1193</v>
      </c>
      <c r="F343" s="91"/>
      <c r="G343" s="67"/>
      <c r="H343" s="92">
        <v>0.26</v>
      </c>
      <c r="I343" s="93">
        <v>324.08617535999997</v>
      </c>
      <c r="J343" s="94">
        <v>10.519070079999983</v>
      </c>
      <c r="K343" s="95">
        <v>4.6173010000000003</v>
      </c>
      <c r="L343" s="94">
        <v>323.87573875999999</v>
      </c>
      <c r="M343" s="93">
        <v>10.515214029999971</v>
      </c>
      <c r="N343" s="96">
        <v>4.6660000000000004</v>
      </c>
      <c r="O343" s="97">
        <v>13588324.710000001</v>
      </c>
      <c r="P343" s="98">
        <v>146887</v>
      </c>
      <c r="Q343" s="97">
        <v>1282</v>
      </c>
      <c r="R343" s="99">
        <v>4.192812203391854E-2</v>
      </c>
      <c r="S343" s="100">
        <v>1.7979517158194483E-3</v>
      </c>
      <c r="T343" s="101"/>
      <c r="U343" s="102">
        <v>93.32</v>
      </c>
      <c r="V343" s="103"/>
      <c r="W343" s="104">
        <v>4.3821988855550796E-2</v>
      </c>
      <c r="X343" s="105">
        <v>1.866609E-2</v>
      </c>
      <c r="Y343" s="104">
        <v>6.140661E-2</v>
      </c>
      <c r="Z343" s="105">
        <v>-2.6868489999999998E-3</v>
      </c>
      <c r="AA343" s="104">
        <v>-8.8236389999999994E-3</v>
      </c>
      <c r="AB343" s="56"/>
      <c r="AF343" s="108"/>
    </row>
    <row r="344" spans="1:32" s="107" customFormat="1">
      <c r="A344" s="88"/>
      <c r="B344" s="88" t="s">
        <v>388</v>
      </c>
      <c r="C344" s="89" t="s">
        <v>52</v>
      </c>
      <c r="D344" s="89" t="s">
        <v>849</v>
      </c>
      <c r="E344" s="90" t="s">
        <v>1194</v>
      </c>
      <c r="F344" s="91"/>
      <c r="G344" s="67"/>
      <c r="H344" s="92">
        <v>0.51</v>
      </c>
      <c r="I344" s="93">
        <v>71.517382400000002</v>
      </c>
      <c r="J344" s="94">
        <v>0.96115480000001197</v>
      </c>
      <c r="K344" s="95">
        <v>0</v>
      </c>
      <c r="L344" s="94">
        <v>71.517382400000002</v>
      </c>
      <c r="M344" s="93">
        <v>0.96115480000001197</v>
      </c>
      <c r="N344" s="96">
        <v>0</v>
      </c>
      <c r="O344" s="97">
        <v>2259687.5300000003</v>
      </c>
      <c r="P344" s="98">
        <v>29696</v>
      </c>
      <c r="Q344" s="97">
        <v>536</v>
      </c>
      <c r="R344" s="99">
        <v>3.1596339996918008E-2</v>
      </c>
      <c r="S344" s="100">
        <v>3.0811998211671861E-3</v>
      </c>
      <c r="T344" s="101"/>
      <c r="U344" s="102">
        <v>76.55</v>
      </c>
      <c r="V344" s="103"/>
      <c r="W344" s="104">
        <v>6.8912775963422601E-2</v>
      </c>
      <c r="X344" s="105">
        <v>1.2432220000000001E-2</v>
      </c>
      <c r="Y344" s="104">
        <v>8.5779939999999999E-2</v>
      </c>
      <c r="Z344" s="105">
        <v>4.8848850000000003E-3</v>
      </c>
      <c r="AA344" s="104">
        <v>-1.365239E-2</v>
      </c>
      <c r="AB344" s="56"/>
      <c r="AF344" s="108"/>
    </row>
    <row r="345" spans="1:32" s="107" customFormat="1">
      <c r="A345" s="88"/>
      <c r="B345" s="88" t="s">
        <v>389</v>
      </c>
      <c r="C345" s="89" t="s">
        <v>52</v>
      </c>
      <c r="D345" s="89" t="s">
        <v>849</v>
      </c>
      <c r="E345" s="90" t="s">
        <v>1195</v>
      </c>
      <c r="F345" s="91"/>
      <c r="G345" s="67"/>
      <c r="H345" s="92">
        <v>0.56000000000000005</v>
      </c>
      <c r="I345" s="93">
        <v>224.87373547999999</v>
      </c>
      <c r="J345" s="94">
        <v>5.4913735099999901</v>
      </c>
      <c r="K345" s="95">
        <v>2.8346749999999998</v>
      </c>
      <c r="L345" s="94">
        <v>224.87087828</v>
      </c>
      <c r="M345" s="93">
        <v>5.491339610000014</v>
      </c>
      <c r="N345" s="96">
        <v>2.8572000000000002</v>
      </c>
      <c r="O345" s="97">
        <v>8543541.2650000006</v>
      </c>
      <c r="P345" s="98">
        <v>90108</v>
      </c>
      <c r="Q345" s="97">
        <v>1594</v>
      </c>
      <c r="R345" s="99">
        <v>3.799261504134107E-2</v>
      </c>
      <c r="S345" s="100">
        <v>1.2621389351432965E-3</v>
      </c>
      <c r="T345" s="101"/>
      <c r="U345" s="102">
        <v>95.24</v>
      </c>
      <c r="V345" s="103"/>
      <c r="W345" s="104">
        <v>5.7574254514909697E-2</v>
      </c>
      <c r="X345" s="105">
        <v>1.2007230000000001E-2</v>
      </c>
      <c r="Y345" s="104">
        <v>8.3678459999999996E-2</v>
      </c>
      <c r="Z345" s="105">
        <v>3.9128120000000002E-2</v>
      </c>
      <c r="AA345" s="104">
        <v>2.920414E-2</v>
      </c>
      <c r="AB345" s="56"/>
      <c r="AF345" s="108"/>
    </row>
    <row r="346" spans="1:32" s="107" customFormat="1">
      <c r="A346" s="88"/>
      <c r="B346" s="88" t="s">
        <v>390</v>
      </c>
      <c r="C346" s="89" t="s">
        <v>52</v>
      </c>
      <c r="D346" s="89" t="s">
        <v>849</v>
      </c>
      <c r="E346" s="90" t="s">
        <v>1196</v>
      </c>
      <c r="F346" s="91"/>
      <c r="G346" s="67"/>
      <c r="H346" s="92">
        <v>0.15</v>
      </c>
      <c r="I346" s="93">
        <v>19.995908130000004</v>
      </c>
      <c r="J346" s="94">
        <v>1.8761684400000052</v>
      </c>
      <c r="K346" s="95">
        <v>1.510283</v>
      </c>
      <c r="L346" s="94">
        <v>19.995908130000004</v>
      </c>
      <c r="M346" s="93">
        <v>1.8761684400000052</v>
      </c>
      <c r="N346" s="96">
        <v>1.53765</v>
      </c>
      <c r="O346" s="97">
        <v>1933556.0299999998</v>
      </c>
      <c r="P346" s="98">
        <v>19229</v>
      </c>
      <c r="Q346" s="97">
        <v>149</v>
      </c>
      <c r="R346" s="99">
        <v>9.669758519739706E-2</v>
      </c>
      <c r="S346" s="100">
        <v>1.6035589498512659E-3</v>
      </c>
      <c r="T346" s="101"/>
      <c r="U346" s="102">
        <v>102.51</v>
      </c>
      <c r="V346" s="103"/>
      <c r="W346" s="104">
        <v>3.4015013169446884E-2</v>
      </c>
      <c r="X346" s="105">
        <v>1.8277540000000002E-2</v>
      </c>
      <c r="Y346" s="104">
        <v>4.3458400000000001E-2</v>
      </c>
      <c r="Z346" s="105" t="s">
        <v>451</v>
      </c>
      <c r="AA346" s="104" t="s">
        <v>451</v>
      </c>
      <c r="AB346" s="56"/>
      <c r="AF346" s="108"/>
    </row>
    <row r="347" spans="1:32">
      <c r="A347" s="88"/>
      <c r="B347" s="88" t="s">
        <v>391</v>
      </c>
      <c r="C347" s="89" t="s">
        <v>52</v>
      </c>
      <c r="D347" s="89" t="s">
        <v>856</v>
      </c>
      <c r="E347" s="90" t="s">
        <v>1197</v>
      </c>
      <c r="F347" s="91"/>
      <c r="G347" s="67"/>
      <c r="H347" s="92">
        <v>0.61399999999999999</v>
      </c>
      <c r="I347" s="93">
        <v>54.767773190000007</v>
      </c>
      <c r="J347" s="94">
        <v>4.5261518199999999</v>
      </c>
      <c r="K347" s="95">
        <v>3.62931735</v>
      </c>
      <c r="L347" s="94">
        <v>54.767773190000007</v>
      </c>
      <c r="M347" s="93">
        <v>4.5261518199999999</v>
      </c>
      <c r="N347" s="96">
        <v>3.6753999999999998</v>
      </c>
      <c r="O347" s="97">
        <v>5154373.7700000014</v>
      </c>
      <c r="P347" s="98">
        <v>481054</v>
      </c>
      <c r="Q347" s="97">
        <v>158</v>
      </c>
      <c r="R347" s="99">
        <v>9.4113261682531466E-2</v>
      </c>
      <c r="S347" s="100">
        <v>2.2881717260830096E-3</v>
      </c>
      <c r="T347" s="101"/>
      <c r="U347" s="102">
        <v>10.81</v>
      </c>
      <c r="V347" s="103"/>
      <c r="W347" s="104">
        <v>1.301563367252544E-2</v>
      </c>
      <c r="X347" s="105">
        <v>1.5977439999999999E-2</v>
      </c>
      <c r="Y347" s="104">
        <v>5.6150359999999996E-2</v>
      </c>
      <c r="Z347" s="105" t="s">
        <v>451</v>
      </c>
      <c r="AA347" s="104" t="s">
        <v>451</v>
      </c>
    </row>
    <row r="348" spans="1:32">
      <c r="A348" s="88"/>
      <c r="B348" s="88" t="s">
        <v>392</v>
      </c>
      <c r="C348" s="89" t="s">
        <v>52</v>
      </c>
      <c r="D348" s="89" t="s">
        <v>856</v>
      </c>
      <c r="E348" s="90" t="s">
        <v>1198</v>
      </c>
      <c r="F348" s="91"/>
      <c r="G348" s="67"/>
      <c r="H348" s="92">
        <v>0.49199999999999999</v>
      </c>
      <c r="I348" s="93">
        <v>48.136221380000002</v>
      </c>
      <c r="J348" s="94">
        <v>6.0430576100000071</v>
      </c>
      <c r="K348" s="95">
        <v>5.72640598</v>
      </c>
      <c r="L348" s="94">
        <v>48.136221380000002</v>
      </c>
      <c r="M348" s="93">
        <v>6.0430576100000071</v>
      </c>
      <c r="N348" s="96">
        <v>5.7648214000000007</v>
      </c>
      <c r="O348" s="97">
        <v>7282656.8199999984</v>
      </c>
      <c r="P348" s="98">
        <v>685500</v>
      </c>
      <c r="Q348" s="97">
        <v>156</v>
      </c>
      <c r="R348" s="99">
        <v>0.15129265678144507</v>
      </c>
      <c r="S348" s="100">
        <v>2.1498086128027738E-3</v>
      </c>
      <c r="T348" s="101"/>
      <c r="U348" s="102">
        <v>10.66</v>
      </c>
      <c r="V348" s="103"/>
      <c r="W348" s="104">
        <v>2.8776829268292677E-2</v>
      </c>
      <c r="X348" s="105">
        <v>1.0324089999999999E-2</v>
      </c>
      <c r="Y348" s="104">
        <v>6.4798049999999996E-2</v>
      </c>
      <c r="Z348" s="105" t="s">
        <v>451</v>
      </c>
      <c r="AA348" s="104" t="s">
        <v>451</v>
      </c>
    </row>
    <row r="349" spans="1:32">
      <c r="A349" s="88"/>
      <c r="B349" s="88" t="s">
        <v>393</v>
      </c>
      <c r="C349" s="89" t="s">
        <v>52</v>
      </c>
      <c r="D349" s="89" t="s">
        <v>856</v>
      </c>
      <c r="E349" s="90" t="s">
        <v>1199</v>
      </c>
      <c r="F349" s="91"/>
      <c r="G349" s="67"/>
      <c r="H349" s="92">
        <v>0.59</v>
      </c>
      <c r="I349" s="93">
        <v>100.16</v>
      </c>
      <c r="J349" s="94">
        <v>100.16</v>
      </c>
      <c r="K349" s="95">
        <v>0.04</v>
      </c>
      <c r="L349" s="94">
        <v>2.0032000000000001</v>
      </c>
      <c r="M349" s="93">
        <v>2.0032000000000001</v>
      </c>
      <c r="N349" s="96">
        <v>2.0032000000000001</v>
      </c>
      <c r="O349" s="97">
        <v>1130812.25</v>
      </c>
      <c r="P349" s="98">
        <v>22603</v>
      </c>
      <c r="Q349" s="97">
        <v>25</v>
      </c>
      <c r="R349" s="99">
        <v>1.129005840654952E-2</v>
      </c>
      <c r="S349" s="100">
        <v>1.105911310160473E-3</v>
      </c>
      <c r="T349" s="101"/>
      <c r="U349" s="102">
        <v>50.06</v>
      </c>
      <c r="V349" s="103"/>
      <c r="W349" s="104">
        <v>0</v>
      </c>
      <c r="X349" s="105">
        <v>5.9964019999999999E-4</v>
      </c>
      <c r="Y349" s="104" t="s">
        <v>451</v>
      </c>
      <c r="Z349" s="105" t="s">
        <v>451</v>
      </c>
      <c r="AA349" s="104" t="s">
        <v>451</v>
      </c>
    </row>
    <row r="350" spans="1:32">
      <c r="A350" s="88"/>
      <c r="B350" s="88" t="s">
        <v>394</v>
      </c>
      <c r="C350" s="89" t="s">
        <v>52</v>
      </c>
      <c r="D350" s="89" t="s">
        <v>846</v>
      </c>
      <c r="E350" s="90" t="s">
        <v>1200</v>
      </c>
      <c r="F350" s="91"/>
      <c r="G350" s="67"/>
      <c r="H350" s="92">
        <v>1.33</v>
      </c>
      <c r="I350" s="93">
        <v>6.3708676799999999</v>
      </c>
      <c r="J350" s="94">
        <v>0.16668143999999949</v>
      </c>
      <c r="K350" s="95">
        <v>0.108</v>
      </c>
      <c r="L350" s="94">
        <v>6.3674874150000003</v>
      </c>
      <c r="M350" s="93">
        <v>0.1666505700000003</v>
      </c>
      <c r="N350" s="96">
        <v>0.1095</v>
      </c>
      <c r="O350" s="97">
        <v>163785.595</v>
      </c>
      <c r="P350" s="98">
        <v>151518</v>
      </c>
      <c r="Q350" s="97">
        <v>65</v>
      </c>
      <c r="R350" s="99">
        <v>2.5708522484962363E-2</v>
      </c>
      <c r="S350" s="100">
        <v>4.6395715974425602E-3</v>
      </c>
      <c r="T350" s="101"/>
      <c r="U350" s="102">
        <v>1.095</v>
      </c>
      <c r="V350" s="103"/>
      <c r="W350" s="104">
        <v>1.3728767123287673E-2</v>
      </c>
      <c r="X350" s="105">
        <v>9.2165900000000002E-3</v>
      </c>
      <c r="Y350" s="104">
        <v>8.9332090000000003E-2</v>
      </c>
      <c r="Z350" s="105" t="s">
        <v>451</v>
      </c>
      <c r="AA350" s="104" t="s">
        <v>451</v>
      </c>
    </row>
    <row r="351" spans="1:32">
      <c r="A351" s="88"/>
      <c r="B351" s="88" t="s">
        <v>395</v>
      </c>
      <c r="C351" s="89" t="s">
        <v>52</v>
      </c>
      <c r="D351" s="89" t="s">
        <v>871</v>
      </c>
      <c r="E351" s="90" t="s">
        <v>1201</v>
      </c>
      <c r="F351" s="91"/>
      <c r="G351" s="67"/>
      <c r="H351" s="92">
        <v>0.22</v>
      </c>
      <c r="I351" s="93">
        <v>151.02398115</v>
      </c>
      <c r="J351" s="94">
        <v>25.970364000000014</v>
      </c>
      <c r="K351" s="95">
        <v>25.428882999999999</v>
      </c>
      <c r="L351" s="94">
        <v>150.99629453999998</v>
      </c>
      <c r="M351" s="93">
        <v>25.970364</v>
      </c>
      <c r="N351" s="96">
        <v>25.970364</v>
      </c>
      <c r="O351" s="97">
        <v>32559546.288803998</v>
      </c>
      <c r="P351" s="98">
        <v>614596</v>
      </c>
      <c r="Q351" s="97">
        <v>1106</v>
      </c>
      <c r="R351" s="99">
        <v>0.21559189501477394</v>
      </c>
      <c r="S351" s="100">
        <v>9.0352785469598879E-4</v>
      </c>
      <c r="T351" s="101"/>
      <c r="U351" s="102">
        <v>53.97</v>
      </c>
      <c r="V351" s="103"/>
      <c r="W351" s="104">
        <v>4.1041319251435983E-2</v>
      </c>
      <c r="X351" s="105">
        <v>3.378378E-3</v>
      </c>
      <c r="Y351" s="104">
        <v>9.8230739999999997E-2</v>
      </c>
      <c r="Z351" s="105" t="s">
        <v>451</v>
      </c>
      <c r="AA351" s="104" t="s">
        <v>451</v>
      </c>
    </row>
    <row r="352" spans="1:32">
      <c r="A352" s="88"/>
      <c r="B352" s="88" t="s">
        <v>396</v>
      </c>
      <c r="C352" s="89" t="s">
        <v>52</v>
      </c>
      <c r="D352" s="89" t="s">
        <v>849</v>
      </c>
      <c r="E352" s="90" t="s">
        <v>1202</v>
      </c>
      <c r="F352" s="91"/>
      <c r="G352" s="67"/>
      <c r="H352" s="92">
        <v>0.15</v>
      </c>
      <c r="I352" s="93">
        <v>1.75492398</v>
      </c>
      <c r="J352" s="94">
        <v>0.75271761999999998</v>
      </c>
      <c r="K352" s="95">
        <v>0.68948200000000004</v>
      </c>
      <c r="L352" s="94">
        <v>1.75492398</v>
      </c>
      <c r="M352" s="93">
        <v>0.75271761999999998</v>
      </c>
      <c r="N352" s="96">
        <v>0.711225</v>
      </c>
      <c r="O352" s="97">
        <v>1598809.89</v>
      </c>
      <c r="P352" s="98">
        <v>17327</v>
      </c>
      <c r="Q352" s="97">
        <v>29</v>
      </c>
      <c r="R352" s="99">
        <v>0.911042249248882</v>
      </c>
      <c r="S352" s="100">
        <v>2.1976266290347716E-3</v>
      </c>
      <c r="T352" s="101"/>
      <c r="U352" s="102">
        <v>91.16</v>
      </c>
      <c r="V352" s="103"/>
      <c r="W352" s="104">
        <v>2.0455287406757353E-2</v>
      </c>
      <c r="X352" s="105">
        <v>1.0981770000000001E-3</v>
      </c>
      <c r="Y352" s="104" t="s">
        <v>451</v>
      </c>
      <c r="Z352" s="105" t="s">
        <v>451</v>
      </c>
      <c r="AA352" s="104" t="s">
        <v>451</v>
      </c>
    </row>
    <row r="353" spans="1:32">
      <c r="A353" s="88"/>
      <c r="B353" s="88" t="s">
        <v>397</v>
      </c>
      <c r="C353" s="89" t="s">
        <v>52</v>
      </c>
      <c r="D353" s="89" t="s">
        <v>839</v>
      </c>
      <c r="E353" s="90" t="s">
        <v>1203</v>
      </c>
      <c r="F353" s="91"/>
      <c r="G353" s="67"/>
      <c r="H353" s="92">
        <v>0.22</v>
      </c>
      <c r="I353" s="93">
        <v>27.605224589999999</v>
      </c>
      <c r="J353" s="94">
        <v>1.6772766199999973</v>
      </c>
      <c r="K353" s="95">
        <v>1.022278</v>
      </c>
      <c r="L353" s="94">
        <v>27.605224589999999</v>
      </c>
      <c r="M353" s="93">
        <v>1.6772766199999973</v>
      </c>
      <c r="N353" s="96">
        <v>1.0214000000000001</v>
      </c>
      <c r="O353" s="97">
        <v>9330446.3699999973</v>
      </c>
      <c r="P353" s="98">
        <v>186423</v>
      </c>
      <c r="Q353" s="97">
        <v>444</v>
      </c>
      <c r="R353" s="99">
        <v>0.33799566960885924</v>
      </c>
      <c r="S353" s="100">
        <v>1.3364369663752085E-3</v>
      </c>
      <c r="T353" s="101"/>
      <c r="U353" s="102">
        <v>51.07</v>
      </c>
      <c r="V353" s="103"/>
      <c r="W353" s="104">
        <v>3.0137145094967691E-2</v>
      </c>
      <c r="X353" s="105">
        <v>2.529613E-2</v>
      </c>
      <c r="Y353" s="104">
        <v>3.8919869999999995E-2</v>
      </c>
      <c r="Z353" s="105" t="s">
        <v>451</v>
      </c>
      <c r="AA353" s="104" t="s">
        <v>451</v>
      </c>
    </row>
    <row r="354" spans="1:32">
      <c r="A354" s="88"/>
      <c r="B354" s="88" t="s">
        <v>398</v>
      </c>
      <c r="C354" s="89" t="s">
        <v>52</v>
      </c>
      <c r="D354" s="89" t="s">
        <v>845</v>
      </c>
      <c r="E354" s="90" t="s">
        <v>1204</v>
      </c>
      <c r="F354" s="91"/>
      <c r="G354" s="67"/>
      <c r="H354" s="92">
        <v>0.3</v>
      </c>
      <c r="I354" s="93">
        <v>17.621446559999999</v>
      </c>
      <c r="J354" s="94">
        <v>1.2426236799999997</v>
      </c>
      <c r="K354" s="95">
        <v>1.044311</v>
      </c>
      <c r="L354" s="94">
        <v>17.621446559999999</v>
      </c>
      <c r="M354" s="93">
        <v>1.2426236799999997</v>
      </c>
      <c r="N354" s="96">
        <v>1.054</v>
      </c>
      <c r="O354" s="97">
        <v>1410051.3850000007</v>
      </c>
      <c r="P354" s="98">
        <v>134739</v>
      </c>
      <c r="Q354" s="97">
        <v>459</v>
      </c>
      <c r="R354" s="99">
        <v>8.001904839076962E-2</v>
      </c>
      <c r="S354" s="100">
        <v>3.9203179946545146E-3</v>
      </c>
      <c r="T354" s="101"/>
      <c r="U354" s="102">
        <v>10.54</v>
      </c>
      <c r="V354" s="103"/>
      <c r="W354" s="104">
        <v>6.4417931688804567E-2</v>
      </c>
      <c r="X354" s="105">
        <v>1.151631E-2</v>
      </c>
      <c r="Y354" s="104">
        <v>7.7283270000000001E-2</v>
      </c>
      <c r="Z354" s="105" t="s">
        <v>451</v>
      </c>
      <c r="AA354" s="104" t="s">
        <v>451</v>
      </c>
    </row>
    <row r="355" spans="1:32">
      <c r="A355" s="88"/>
      <c r="B355" s="88" t="s">
        <v>399</v>
      </c>
      <c r="C355" s="89" t="s">
        <v>52</v>
      </c>
      <c r="D355" s="89" t="s">
        <v>845</v>
      </c>
      <c r="E355" s="90" t="s">
        <v>1205</v>
      </c>
      <c r="F355" s="91"/>
      <c r="G355" s="67"/>
      <c r="H355" s="92">
        <v>0.3</v>
      </c>
      <c r="I355" s="93">
        <v>2.89893702</v>
      </c>
      <c r="J355" s="94">
        <v>5.1016489999999755E-2</v>
      </c>
      <c r="K355" s="95">
        <v>0</v>
      </c>
      <c r="L355" s="94">
        <v>2.89893702</v>
      </c>
      <c r="M355" s="93">
        <v>5.1016489999999755E-2</v>
      </c>
      <c r="N355" s="96">
        <v>0</v>
      </c>
      <c r="O355" s="97">
        <v>33706.1</v>
      </c>
      <c r="P355" s="98">
        <v>3554</v>
      </c>
      <c r="Q355" s="97">
        <v>10</v>
      </c>
      <c r="R355" s="99">
        <v>1.1627054940296701E-2</v>
      </c>
      <c r="S355" s="100">
        <v>2.488508876938383E-3</v>
      </c>
      <c r="T355" s="101"/>
      <c r="U355" s="102">
        <v>9.43</v>
      </c>
      <c r="V355" s="103"/>
      <c r="W355" s="104">
        <v>4.9765217391304351E-2</v>
      </c>
      <c r="X355" s="105">
        <v>-6.3224449999999995E-3</v>
      </c>
      <c r="Y355" s="104">
        <v>2.0727000000000002E-2</v>
      </c>
      <c r="Z355" s="105" t="s">
        <v>451</v>
      </c>
      <c r="AA355" s="104" t="s">
        <v>451</v>
      </c>
    </row>
    <row r="356" spans="1:32">
      <c r="A356" s="88"/>
      <c r="B356" s="88" t="s">
        <v>400</v>
      </c>
      <c r="C356" s="89" t="s">
        <v>52</v>
      </c>
      <c r="D356" s="89" t="s">
        <v>845</v>
      </c>
      <c r="E356" s="90" t="s">
        <v>1206</v>
      </c>
      <c r="F356" s="91"/>
      <c r="G356" s="67"/>
      <c r="H356" s="92">
        <v>0.19</v>
      </c>
      <c r="I356" s="93">
        <v>780.4720745599999</v>
      </c>
      <c r="J356" s="94">
        <v>16.872292159999965</v>
      </c>
      <c r="K356" s="95">
        <v>0.93378300000000003</v>
      </c>
      <c r="L356" s="94">
        <v>780.4720745599999</v>
      </c>
      <c r="M356" s="93">
        <v>16.872292159999965</v>
      </c>
      <c r="N356" s="96">
        <v>0.92899999999999994</v>
      </c>
      <c r="O356" s="97">
        <v>19803437.015000001</v>
      </c>
      <c r="P356" s="98">
        <v>2160685</v>
      </c>
      <c r="Q356" s="97">
        <v>2045</v>
      </c>
      <c r="R356" s="99">
        <v>2.537366506824016E-2</v>
      </c>
      <c r="S356" s="100">
        <v>1.6042670795772226E-3</v>
      </c>
      <c r="T356" s="101"/>
      <c r="U356" s="102">
        <v>9.2899999999999991</v>
      </c>
      <c r="V356" s="103"/>
      <c r="W356" s="104">
        <v>2.6831969860064583E-2</v>
      </c>
      <c r="X356" s="105">
        <v>2.0879120000000001E-2</v>
      </c>
      <c r="Y356" s="104">
        <v>3.6082599999999999E-2</v>
      </c>
      <c r="Z356" s="105" t="s">
        <v>451</v>
      </c>
      <c r="AA356" s="104" t="s">
        <v>451</v>
      </c>
    </row>
    <row r="357" spans="1:32">
      <c r="A357" s="88"/>
      <c r="B357" s="88" t="s">
        <v>401</v>
      </c>
      <c r="C357" s="89" t="s">
        <v>52</v>
      </c>
      <c r="D357" s="89" t="s">
        <v>839</v>
      </c>
      <c r="E357" s="90" t="s">
        <v>1207</v>
      </c>
      <c r="F357" s="91"/>
      <c r="G357" s="67"/>
      <c r="H357" s="92">
        <v>0.22</v>
      </c>
      <c r="I357" s="93">
        <v>187.44761295000001</v>
      </c>
      <c r="J357" s="94">
        <v>0.7204806000000239</v>
      </c>
      <c r="K357" s="95">
        <v>-3.0587970000000002</v>
      </c>
      <c r="L357" s="94">
        <v>187.44761295000001</v>
      </c>
      <c r="M357" s="93">
        <v>0.7204806000000239</v>
      </c>
      <c r="N357" s="96">
        <v>-3.1067999999999998</v>
      </c>
      <c r="O357" s="97">
        <v>18517604.844057996</v>
      </c>
      <c r="P357" s="98">
        <v>725000</v>
      </c>
      <c r="Q357" s="97">
        <v>1035</v>
      </c>
      <c r="R357" s="99">
        <v>9.8788160343217607E-2</v>
      </c>
      <c r="S357" s="100">
        <v>1.0923019427219636E-3</v>
      </c>
      <c r="T357" s="101"/>
      <c r="U357" s="102">
        <v>25.89</v>
      </c>
      <c r="V357" s="103"/>
      <c r="W357" s="104">
        <v>1.8513480108149863E-2</v>
      </c>
      <c r="X357" s="105">
        <v>2.0496650000000002E-2</v>
      </c>
      <c r="Y357" s="104">
        <v>5.0067979999999998E-2</v>
      </c>
      <c r="Z357" s="105" t="s">
        <v>451</v>
      </c>
      <c r="AA357" s="104" t="s">
        <v>451</v>
      </c>
    </row>
    <row r="358" spans="1:32">
      <c r="A358" s="88"/>
      <c r="B358" s="88" t="s">
        <v>402</v>
      </c>
      <c r="C358" s="89" t="s">
        <v>52</v>
      </c>
      <c r="D358" s="89" t="s">
        <v>872</v>
      </c>
      <c r="E358" s="90" t="s">
        <v>1208</v>
      </c>
      <c r="F358" s="91"/>
      <c r="G358" s="67"/>
      <c r="H358" s="92">
        <v>0.2</v>
      </c>
      <c r="I358" s="93">
        <v>2466.4007551199998</v>
      </c>
      <c r="J358" s="94">
        <v>118.51331414999962</v>
      </c>
      <c r="K358" s="95">
        <v>81.009200000000007</v>
      </c>
      <c r="L358" s="94">
        <v>2471.3299348</v>
      </c>
      <c r="M358" s="93">
        <v>123.58942225</v>
      </c>
      <c r="N358" s="96">
        <v>86.967600000000004</v>
      </c>
      <c r="O358" s="97">
        <v>123821975.81768</v>
      </c>
      <c r="P358" s="98">
        <v>2953957</v>
      </c>
      <c r="Q358" s="97">
        <v>4748</v>
      </c>
      <c r="R358" s="99">
        <v>5.0203510342201295E-2</v>
      </c>
      <c r="S358" s="100">
        <v>4.0567545241447538E-4</v>
      </c>
      <c r="T358" s="101"/>
      <c r="U358" s="102">
        <v>42.32</v>
      </c>
      <c r="V358" s="103"/>
      <c r="W358" s="104">
        <v>2.142313327032136E-2</v>
      </c>
      <c r="X358" s="105">
        <v>1.559875E-2</v>
      </c>
      <c r="Y358" s="104">
        <v>4.7860449999999999E-2</v>
      </c>
      <c r="Z358" s="105">
        <v>-1.2083159999999999E-2</v>
      </c>
      <c r="AA358" s="104">
        <v>-1.3776420000000001E-2</v>
      </c>
    </row>
    <row r="359" spans="1:32">
      <c r="A359" s="88"/>
      <c r="B359" s="88" t="s">
        <v>403</v>
      </c>
      <c r="C359" s="89" t="s">
        <v>52</v>
      </c>
      <c r="D359" s="89" t="s">
        <v>872</v>
      </c>
      <c r="E359" s="90" t="s">
        <v>1209</v>
      </c>
      <c r="F359" s="91"/>
      <c r="G359" s="67"/>
      <c r="H359" s="92">
        <v>0.3</v>
      </c>
      <c r="I359" s="93">
        <v>176.96753519999999</v>
      </c>
      <c r="J359" s="94">
        <v>3.4153856999999879</v>
      </c>
      <c r="K359" s="95">
        <v>0.38713599999999998</v>
      </c>
      <c r="L359" s="94">
        <v>176.86445399999999</v>
      </c>
      <c r="M359" s="93">
        <v>3.4136202500000001</v>
      </c>
      <c r="N359" s="96">
        <v>0.39119999999999999</v>
      </c>
      <c r="O359" s="97">
        <v>6290670.9100000001</v>
      </c>
      <c r="P359" s="98">
        <v>162473</v>
      </c>
      <c r="Q359" s="97">
        <v>1772</v>
      </c>
      <c r="R359" s="99">
        <v>3.5547033544263328E-2</v>
      </c>
      <c r="S359" s="100">
        <v>1.1515089279548381E-3</v>
      </c>
      <c r="T359" s="101"/>
      <c r="U359" s="102">
        <v>39.119999999999997</v>
      </c>
      <c r="V359" s="103"/>
      <c r="W359" s="104">
        <v>2.6133716768916151E-2</v>
      </c>
      <c r="X359" s="105">
        <v>1.742523E-2</v>
      </c>
      <c r="Y359" s="104">
        <v>5.9900849999999999E-2</v>
      </c>
      <c r="Z359" s="105">
        <v>-3.9521699999999996E-3</v>
      </c>
      <c r="AA359" s="104">
        <v>-8.712250999999999E-3</v>
      </c>
    </row>
    <row r="360" spans="1:32">
      <c r="A360" s="88"/>
      <c r="B360" s="88" t="s">
        <v>404</v>
      </c>
      <c r="C360" s="89" t="s">
        <v>52</v>
      </c>
      <c r="D360" s="89" t="s">
        <v>872</v>
      </c>
      <c r="E360" s="90" t="s">
        <v>1210</v>
      </c>
      <c r="F360" s="91"/>
      <c r="G360" s="67"/>
      <c r="H360" s="92">
        <v>0.26</v>
      </c>
      <c r="I360" s="93">
        <v>76.111435020000016</v>
      </c>
      <c r="J360" s="94">
        <v>1.5905942200000136</v>
      </c>
      <c r="K360" s="95">
        <v>0.42613000000000001</v>
      </c>
      <c r="L360" s="94">
        <v>75.862031500000001</v>
      </c>
      <c r="M360" s="93">
        <v>1.5867715</v>
      </c>
      <c r="N360" s="96">
        <v>0.43059999999999998</v>
      </c>
      <c r="O360" s="97">
        <v>2814847.1949999994</v>
      </c>
      <c r="P360" s="98">
        <v>66018</v>
      </c>
      <c r="Q360" s="97">
        <v>768</v>
      </c>
      <c r="R360" s="99">
        <v>3.6983236411983748E-2</v>
      </c>
      <c r="S360" s="100">
        <v>1.0609490971652219E-3</v>
      </c>
      <c r="T360" s="101"/>
      <c r="U360" s="102">
        <v>43.06</v>
      </c>
      <c r="V360" s="103"/>
      <c r="W360" s="104">
        <v>2.099904784022294E-2</v>
      </c>
      <c r="X360" s="105">
        <v>1.5566040000000001E-2</v>
      </c>
      <c r="Y360" s="104">
        <v>4.7469110000000002E-2</v>
      </c>
      <c r="Z360" s="105">
        <v>-1.3549469999999999E-2</v>
      </c>
      <c r="AA360" s="104">
        <v>-1.4175180000000001E-2</v>
      </c>
    </row>
    <row r="361" spans="1:32">
      <c r="A361" s="88"/>
      <c r="B361" s="88" t="s">
        <v>405</v>
      </c>
      <c r="C361" s="89" t="s">
        <v>52</v>
      </c>
      <c r="D361" s="89" t="s">
        <v>872</v>
      </c>
      <c r="E361" s="90" t="s">
        <v>1211</v>
      </c>
      <c r="F361" s="91"/>
      <c r="G361" s="67"/>
      <c r="H361" s="92">
        <v>0.2</v>
      </c>
      <c r="I361" s="93">
        <v>860.59502099999997</v>
      </c>
      <c r="J361" s="94">
        <v>15.326942550000071</v>
      </c>
      <c r="K361" s="95">
        <v>5.4042510000000004</v>
      </c>
      <c r="L361" s="94">
        <v>860.39432699999998</v>
      </c>
      <c r="M361" s="93">
        <v>15.324626850000024</v>
      </c>
      <c r="N361" s="96">
        <v>5.46</v>
      </c>
      <c r="O361" s="97">
        <v>37318840.974999994</v>
      </c>
      <c r="P361" s="98">
        <v>964442</v>
      </c>
      <c r="Q361" s="97">
        <v>4692</v>
      </c>
      <c r="R361" s="99">
        <v>4.3363998238841767E-2</v>
      </c>
      <c r="S361" s="100">
        <v>6.1841136165782828E-4</v>
      </c>
      <c r="T361" s="101"/>
      <c r="U361" s="102">
        <v>39</v>
      </c>
      <c r="V361" s="103"/>
      <c r="W361" s="104">
        <v>1.7387051282051282E-2</v>
      </c>
      <c r="X361" s="105">
        <v>1.167315E-2</v>
      </c>
      <c r="Y361" s="104">
        <v>3.679222E-2</v>
      </c>
      <c r="Z361" s="105">
        <v>-1.494295E-2</v>
      </c>
      <c r="AA361" s="104">
        <v>-1.653555E-2</v>
      </c>
    </row>
    <row r="362" spans="1:32" s="107" customFormat="1">
      <c r="A362" s="88"/>
      <c r="B362" s="88" t="s">
        <v>406</v>
      </c>
      <c r="C362" s="89" t="s">
        <v>52</v>
      </c>
      <c r="D362" s="89" t="s">
        <v>837</v>
      </c>
      <c r="E362" s="90" t="s">
        <v>1212</v>
      </c>
      <c r="F362" s="91"/>
      <c r="G362" s="67"/>
      <c r="H362" s="92">
        <v>0.5</v>
      </c>
      <c r="I362" s="93">
        <v>238.088866</v>
      </c>
      <c r="J362" s="94">
        <v>-9.7161252800000302</v>
      </c>
      <c r="K362" s="95">
        <v>-11.699877949999999</v>
      </c>
      <c r="L362" s="94">
        <v>239.42929960000001</v>
      </c>
      <c r="M362" s="93">
        <v>-9.8421588800000244</v>
      </c>
      <c r="N362" s="96">
        <v>-11.83549125</v>
      </c>
      <c r="O362" s="97">
        <v>15821800.119999999</v>
      </c>
      <c r="P362" s="98">
        <v>662582</v>
      </c>
      <c r="Q362" s="97">
        <v>987</v>
      </c>
      <c r="R362" s="99">
        <v>6.6453338981420487E-2</v>
      </c>
      <c r="S362" s="100">
        <v>1.7500020417404042E-3</v>
      </c>
      <c r="T362" s="101"/>
      <c r="U362" s="102">
        <v>23.95</v>
      </c>
      <c r="V362" s="103"/>
      <c r="W362" s="104">
        <v>1.9098162839248436E-2</v>
      </c>
      <c r="X362" s="105">
        <v>7.9966329999999995E-3</v>
      </c>
      <c r="Y362" s="104">
        <v>1.645019E-2</v>
      </c>
      <c r="Z362" s="105">
        <v>2.282358E-2</v>
      </c>
      <c r="AA362" s="104">
        <v>1.7502200000000002E-2</v>
      </c>
      <c r="AB362" s="56"/>
      <c r="AF362" s="108"/>
    </row>
    <row r="363" spans="1:32" ht="15.5">
      <c r="A363" s="112"/>
      <c r="B363" s="112" t="s">
        <v>407</v>
      </c>
      <c r="C363" s="113"/>
      <c r="D363" s="72"/>
      <c r="E363" s="113"/>
      <c r="F363" s="117"/>
      <c r="G363" s="67"/>
      <c r="H363" s="117"/>
      <c r="I363" s="117"/>
      <c r="J363" s="117"/>
      <c r="K363" s="117"/>
      <c r="L363" s="114"/>
      <c r="M363" s="114"/>
      <c r="N363" s="116"/>
      <c r="O363" s="114"/>
      <c r="P363" s="114"/>
      <c r="Q363" s="114"/>
      <c r="R363" s="114"/>
      <c r="S363" s="114"/>
      <c r="T363" s="115"/>
      <c r="U363" s="114"/>
      <c r="V363" s="115"/>
      <c r="W363" s="114"/>
      <c r="X363" s="118"/>
      <c r="Y363" s="118"/>
      <c r="Z363" s="118"/>
      <c r="AA363" s="118"/>
    </row>
    <row r="364" spans="1:32">
      <c r="A364" s="88"/>
      <c r="B364" s="88" t="s">
        <v>408</v>
      </c>
      <c r="C364" s="89" t="s">
        <v>52</v>
      </c>
      <c r="D364" s="89" t="s">
        <v>839</v>
      </c>
      <c r="E364" s="90" t="s">
        <v>1213</v>
      </c>
      <c r="F364" s="91"/>
      <c r="G364" s="67"/>
      <c r="H364" s="92">
        <v>0.18</v>
      </c>
      <c r="I364" s="93">
        <v>4239.8984179999998</v>
      </c>
      <c r="J364" s="94">
        <v>60.465090079999925</v>
      </c>
      <c r="K364" s="95">
        <v>62.830731</v>
      </c>
      <c r="L364" s="94">
        <v>4238.7191173599995</v>
      </c>
      <c r="M364" s="93">
        <v>34.335009419999601</v>
      </c>
      <c r="N364" s="96">
        <v>36.843093000000003</v>
      </c>
      <c r="O364" s="97">
        <v>595486249.57150006</v>
      </c>
      <c r="P364" s="98">
        <v>11863906</v>
      </c>
      <c r="Q364" s="97">
        <v>8227</v>
      </c>
      <c r="R364" s="99">
        <v>0.14044823504342269</v>
      </c>
      <c r="S364" s="100">
        <v>1.9910108561386905E-4</v>
      </c>
      <c r="T364" s="101"/>
      <c r="U364" s="102">
        <v>50.26</v>
      </c>
      <c r="V364" s="103"/>
      <c r="W364" s="104">
        <v>4.0915917230401909E-2</v>
      </c>
      <c r="X364" s="105">
        <v>3.1902190000000002E-3</v>
      </c>
      <c r="Y364" s="104">
        <v>4.5796759999999999E-2</v>
      </c>
      <c r="Z364" s="105">
        <v>3.5641690000000004E-2</v>
      </c>
      <c r="AA364" s="104">
        <v>2.3100320000000001E-2</v>
      </c>
    </row>
    <row r="365" spans="1:32">
      <c r="A365" s="88"/>
      <c r="B365" s="88" t="s">
        <v>409</v>
      </c>
      <c r="C365" s="89" t="s">
        <v>52</v>
      </c>
      <c r="D365" s="89" t="s">
        <v>849</v>
      </c>
      <c r="E365" s="90" t="s">
        <v>1214</v>
      </c>
      <c r="F365" s="91"/>
      <c r="G365" s="67"/>
      <c r="H365" s="92">
        <v>7.0000000000000007E-2</v>
      </c>
      <c r="I365" s="93">
        <v>691.36251112000002</v>
      </c>
      <c r="J365" s="94">
        <v>-33.324996229999897</v>
      </c>
      <c r="K365" s="95">
        <v>-33.141449000000001</v>
      </c>
      <c r="L365" s="94">
        <v>691.36251112000002</v>
      </c>
      <c r="M365" s="93">
        <v>-31.310796229999898</v>
      </c>
      <c r="N365" s="96">
        <v>-31.167280529999996</v>
      </c>
      <c r="O365" s="97">
        <v>77957993.310000002</v>
      </c>
      <c r="P365" s="98">
        <v>774451</v>
      </c>
      <c r="Q365" s="97">
        <v>2326</v>
      </c>
      <c r="R365" s="99">
        <v>0.11275993716192229</v>
      </c>
      <c r="S365" s="100">
        <v>1.6331150009812756E-4</v>
      </c>
      <c r="T365" s="101"/>
      <c r="U365" s="102">
        <v>100.66</v>
      </c>
      <c r="V365" s="103"/>
      <c r="W365" s="104">
        <v>4.4884204251937225E-2</v>
      </c>
      <c r="X365" s="105">
        <v>3.261155E-3</v>
      </c>
      <c r="Y365" s="104">
        <v>4.3324230000000005E-2</v>
      </c>
      <c r="Z365" s="105">
        <v>3.4946890000000001E-2</v>
      </c>
      <c r="AA365" s="104">
        <v>2.1319330000000001E-2</v>
      </c>
    </row>
    <row r="366" spans="1:32">
      <c r="A366" s="88"/>
      <c r="B366" s="88" t="s">
        <v>410</v>
      </c>
      <c r="C366" s="89" t="s">
        <v>52</v>
      </c>
      <c r="D366" s="89" t="s">
        <v>849</v>
      </c>
      <c r="E366" s="90" t="s">
        <v>1215</v>
      </c>
      <c r="F366" s="91"/>
      <c r="G366" s="67"/>
      <c r="H366" s="92">
        <v>0.12</v>
      </c>
      <c r="I366" s="93">
        <v>255.3548796</v>
      </c>
      <c r="J366" s="94">
        <v>-3.5558540000000001</v>
      </c>
      <c r="K366" s="95">
        <v>-3.5102660000000001</v>
      </c>
      <c r="L366" s="94">
        <v>255.3548796</v>
      </c>
      <c r="M366" s="93">
        <v>-6.581054</v>
      </c>
      <c r="N366" s="96">
        <v>-6.5291031999999989</v>
      </c>
      <c r="O366" s="97">
        <v>16428420.595000001</v>
      </c>
      <c r="P366" s="98">
        <v>163058</v>
      </c>
      <c r="Q366" s="97">
        <v>1020</v>
      </c>
      <c r="R366" s="99">
        <v>6.4335643872301396E-2</v>
      </c>
      <c r="S366" s="100">
        <v>1.899041736995779E-4</v>
      </c>
      <c r="T366" s="101"/>
      <c r="U366" s="102">
        <v>100.82</v>
      </c>
      <c r="V366" s="103"/>
      <c r="W366" s="104">
        <v>4.5609442570918472E-2</v>
      </c>
      <c r="X366" s="105">
        <v>3.3382679999999997E-3</v>
      </c>
      <c r="Y366" s="104">
        <v>4.7422060000000002E-2</v>
      </c>
      <c r="Z366" s="105">
        <v>3.6210329999999999E-2</v>
      </c>
      <c r="AA366" s="104">
        <v>2.261724E-2</v>
      </c>
    </row>
    <row r="367" spans="1:32">
      <c r="A367" s="88"/>
      <c r="B367" s="88" t="s">
        <v>411</v>
      </c>
      <c r="C367" s="89" t="s">
        <v>52</v>
      </c>
      <c r="D367" s="89" t="s">
        <v>839</v>
      </c>
      <c r="E367" s="90" t="s">
        <v>1216</v>
      </c>
      <c r="F367" s="91"/>
      <c r="G367" s="67"/>
      <c r="H367" s="92">
        <v>0.18</v>
      </c>
      <c r="I367" s="93">
        <v>207.402806</v>
      </c>
      <c r="J367" s="94">
        <v>9.9698565800000125</v>
      </c>
      <c r="K367" s="95">
        <v>10.034006</v>
      </c>
      <c r="L367" s="94">
        <v>207.402806</v>
      </c>
      <c r="M367" s="93">
        <v>3.9434565800000132</v>
      </c>
      <c r="N367" s="96">
        <v>4.0244838000000005</v>
      </c>
      <c r="O367" s="97">
        <v>62905565.565000005</v>
      </c>
      <c r="P367" s="98">
        <v>1254147</v>
      </c>
      <c r="Q367" s="97">
        <v>488</v>
      </c>
      <c r="R367" s="99">
        <v>0.30330141996728821</v>
      </c>
      <c r="S367" s="100">
        <v>2.3919947132942584E-4</v>
      </c>
      <c r="T367" s="101"/>
      <c r="U367" s="102">
        <v>50.21</v>
      </c>
      <c r="V367" s="103"/>
      <c r="W367" s="104">
        <v>4.3697271459868549E-2</v>
      </c>
      <c r="X367" s="105">
        <v>3.8814789999999997E-3</v>
      </c>
      <c r="Y367" s="104">
        <v>4.9340849999999999E-2</v>
      </c>
      <c r="Z367" s="105" t="s">
        <v>451</v>
      </c>
      <c r="AA367" s="104" t="s">
        <v>451</v>
      </c>
    </row>
    <row r="368" spans="1:32" ht="15.5">
      <c r="A368" s="112"/>
      <c r="B368" s="112" t="s">
        <v>412</v>
      </c>
      <c r="C368" s="113"/>
      <c r="D368" s="72"/>
      <c r="E368" s="113"/>
      <c r="F368" s="117"/>
      <c r="G368" s="67"/>
      <c r="H368" s="117"/>
      <c r="I368" s="117"/>
      <c r="J368" s="117"/>
      <c r="K368" s="117"/>
      <c r="L368" s="114"/>
      <c r="M368" s="114"/>
      <c r="N368" s="116"/>
      <c r="O368" s="114"/>
      <c r="P368" s="114"/>
      <c r="Q368" s="114"/>
      <c r="R368" s="114"/>
      <c r="S368" s="114"/>
      <c r="T368" s="115"/>
      <c r="U368" s="114"/>
      <c r="V368" s="115"/>
      <c r="W368" s="114"/>
      <c r="X368" s="118"/>
      <c r="Y368" s="118"/>
      <c r="Z368" s="118"/>
      <c r="AA368" s="118"/>
    </row>
    <row r="369" spans="1:32" ht="15.75" customHeight="1">
      <c r="A369" s="88" t="s">
        <v>100</v>
      </c>
      <c r="B369" s="88" t="s">
        <v>413</v>
      </c>
      <c r="C369" s="89" t="s">
        <v>52</v>
      </c>
      <c r="D369" s="89" t="s">
        <v>839</v>
      </c>
      <c r="E369" s="90" t="s">
        <v>1217</v>
      </c>
      <c r="F369" s="91"/>
      <c r="G369" s="67"/>
      <c r="H369" s="92">
        <v>0.39</v>
      </c>
      <c r="I369" s="93">
        <v>33.606294599999998</v>
      </c>
      <c r="J369" s="94">
        <v>1.0264829100000001</v>
      </c>
      <c r="K369" s="95">
        <v>1.317302</v>
      </c>
      <c r="L369" s="94">
        <v>33.462194599999997</v>
      </c>
      <c r="M369" s="93">
        <v>1.0277479099999964</v>
      </c>
      <c r="N369" s="96">
        <v>1.31</v>
      </c>
      <c r="O369" s="97">
        <v>2072577.0149999997</v>
      </c>
      <c r="P369" s="98">
        <v>78483</v>
      </c>
      <c r="Q369" s="97">
        <v>137</v>
      </c>
      <c r="R369" s="99">
        <v>6.1672286090118357E-2</v>
      </c>
      <c r="S369" s="100">
        <v>2.7389059675795089E-3</v>
      </c>
      <c r="T369" s="101"/>
      <c r="U369" s="102">
        <v>26.2</v>
      </c>
      <c r="V369" s="103"/>
      <c r="W369" s="104">
        <v>3.5079656488549618E-2</v>
      </c>
      <c r="X369" s="105">
        <v>-6.0698030000000004E-3</v>
      </c>
      <c r="Y369" s="104">
        <v>7.7856529999999993E-2</v>
      </c>
      <c r="Z369" s="105">
        <v>5.3208849999999995E-2</v>
      </c>
      <c r="AA369" s="104">
        <v>4.649317E-2</v>
      </c>
    </row>
    <row r="370" spans="1:32" s="107" customFormat="1">
      <c r="A370" s="88" t="s">
        <v>100</v>
      </c>
      <c r="B370" s="88" t="s">
        <v>414</v>
      </c>
      <c r="C370" s="89" t="s">
        <v>52</v>
      </c>
      <c r="D370" s="89" t="s">
        <v>839</v>
      </c>
      <c r="E370" s="90" t="s">
        <v>1218</v>
      </c>
      <c r="F370" s="91"/>
      <c r="G370" s="67"/>
      <c r="H370" s="92">
        <v>0.39</v>
      </c>
      <c r="I370" s="93">
        <v>50.551764120000001</v>
      </c>
      <c r="J370" s="94">
        <v>-0.79234739999999848</v>
      </c>
      <c r="K370" s="95">
        <v>0</v>
      </c>
      <c r="L370" s="94">
        <v>50.551764120000001</v>
      </c>
      <c r="M370" s="93">
        <v>-0.79234739999999848</v>
      </c>
      <c r="N370" s="96">
        <v>0</v>
      </c>
      <c r="O370" s="97">
        <v>889773.87</v>
      </c>
      <c r="P370" s="98">
        <v>30712</v>
      </c>
      <c r="Q370" s="97">
        <v>279</v>
      </c>
      <c r="R370" s="99">
        <v>1.760124271603758E-2</v>
      </c>
      <c r="S370" s="100">
        <v>3.7106061773958805E-3</v>
      </c>
      <c r="T370" s="101"/>
      <c r="U370" s="102">
        <v>28.71</v>
      </c>
      <c r="V370" s="103"/>
      <c r="W370" s="104">
        <v>3.2137965865552079E-2</v>
      </c>
      <c r="X370" s="105">
        <v>-1.5432099999999999E-2</v>
      </c>
      <c r="Y370" s="104">
        <v>9.4030559999999999E-2</v>
      </c>
      <c r="Z370" s="105">
        <v>8.004319E-2</v>
      </c>
      <c r="AA370" s="104">
        <v>7.1669640000000007E-2</v>
      </c>
      <c r="AB370" s="56"/>
      <c r="AF370" s="108"/>
    </row>
    <row r="371" spans="1:32" s="107" customFormat="1">
      <c r="A371" s="88" t="s">
        <v>100</v>
      </c>
      <c r="B371" s="88" t="s">
        <v>415</v>
      </c>
      <c r="C371" s="89" t="s">
        <v>52</v>
      </c>
      <c r="D371" s="89" t="s">
        <v>839</v>
      </c>
      <c r="E371" s="90" t="s">
        <v>1219</v>
      </c>
      <c r="F371" s="91"/>
      <c r="G371" s="67"/>
      <c r="H371" s="92">
        <v>0.19</v>
      </c>
      <c r="I371" s="93">
        <v>625.05306580000013</v>
      </c>
      <c r="J371" s="94">
        <v>6.9368132000001665</v>
      </c>
      <c r="K371" s="95">
        <v>25.908097000000001</v>
      </c>
      <c r="L371" s="94">
        <v>624.49576351000007</v>
      </c>
      <c r="M371" s="93">
        <v>6.9542520000001193</v>
      </c>
      <c r="N371" s="96">
        <v>25.613073180000004</v>
      </c>
      <c r="O371" s="97">
        <v>43225915.475000016</v>
      </c>
      <c r="P371" s="98">
        <v>1163665</v>
      </c>
      <c r="Q371" s="97">
        <v>16140</v>
      </c>
      <c r="R371" s="99">
        <v>6.9155593085005573E-2</v>
      </c>
      <c r="S371" s="100">
        <v>8.2921290761180208E-4</v>
      </c>
      <c r="T371" s="101"/>
      <c r="U371" s="102">
        <v>36.590000000000003</v>
      </c>
      <c r="V371" s="103"/>
      <c r="W371" s="104">
        <v>2.2332194588685433E-2</v>
      </c>
      <c r="X371" s="105">
        <v>-3.0214680000000001E-2</v>
      </c>
      <c r="Y371" s="104">
        <v>0.15926009999999999</v>
      </c>
      <c r="Z371" s="105">
        <v>0.12751119999999999</v>
      </c>
      <c r="AA371" s="104">
        <v>0.11701610000000001</v>
      </c>
      <c r="AB371" s="56"/>
      <c r="AF371" s="108"/>
    </row>
    <row r="372" spans="1:32">
      <c r="A372" s="88" t="s">
        <v>100</v>
      </c>
      <c r="B372" s="88" t="s">
        <v>416</v>
      </c>
      <c r="C372" s="89" t="s">
        <v>52</v>
      </c>
      <c r="D372" s="89" t="s">
        <v>839</v>
      </c>
      <c r="E372" s="90" t="s">
        <v>1220</v>
      </c>
      <c r="F372" s="91"/>
      <c r="G372" s="67"/>
      <c r="H372" s="92">
        <v>0.39</v>
      </c>
      <c r="I372" s="93">
        <v>100.58023136</v>
      </c>
      <c r="J372" s="94">
        <v>-1.4439606400000007</v>
      </c>
      <c r="K372" s="95">
        <v>1.5803450000000001</v>
      </c>
      <c r="L372" s="94">
        <v>100.48059087999999</v>
      </c>
      <c r="M372" s="93">
        <v>-1.4421611200000048</v>
      </c>
      <c r="N372" s="96">
        <v>1.5518197199999999</v>
      </c>
      <c r="O372" s="97">
        <v>1682084.57</v>
      </c>
      <c r="P372" s="98">
        <v>53350</v>
      </c>
      <c r="Q372" s="97">
        <v>808</v>
      </c>
      <c r="R372" s="99">
        <v>1.6723808916082415E-2</v>
      </c>
      <c r="S372" s="100">
        <v>2.0402948582928845E-3</v>
      </c>
      <c r="T372" s="101"/>
      <c r="U372" s="102">
        <v>31.06</v>
      </c>
      <c r="V372" s="103"/>
      <c r="W372" s="104">
        <v>3.1268802318094015E-2</v>
      </c>
      <c r="X372" s="105">
        <v>-2.9374999999999998E-2</v>
      </c>
      <c r="Y372" s="104">
        <v>0.1072723</v>
      </c>
      <c r="Z372" s="105">
        <v>0.1052601</v>
      </c>
      <c r="AA372" s="104">
        <v>8.4162809999999991E-2</v>
      </c>
    </row>
    <row r="373" spans="1:32">
      <c r="A373" s="88"/>
      <c r="B373" s="88" t="s">
        <v>417</v>
      </c>
      <c r="C373" s="89" t="s">
        <v>52</v>
      </c>
      <c r="D373" s="89" t="s">
        <v>868</v>
      </c>
      <c r="E373" s="90" t="s">
        <v>1221</v>
      </c>
      <c r="F373" s="91"/>
      <c r="G373" s="67"/>
      <c r="H373" s="92">
        <v>0.84</v>
      </c>
      <c r="I373" s="93">
        <v>57.182760999999999</v>
      </c>
      <c r="J373" s="94">
        <v>0.26861904999999703</v>
      </c>
      <c r="K373" s="95">
        <v>0.42185499999999998</v>
      </c>
      <c r="L373" s="94">
        <v>56.912626599999996</v>
      </c>
      <c r="M373" s="93">
        <v>0.26932992999999228</v>
      </c>
      <c r="N373" s="96">
        <v>0.41799999999999998</v>
      </c>
      <c r="O373" s="97">
        <v>3093510.2549999994</v>
      </c>
      <c r="P373" s="98">
        <v>811729</v>
      </c>
      <c r="Q373" s="97">
        <v>134</v>
      </c>
      <c r="R373" s="99">
        <v>5.4098651427481777E-2</v>
      </c>
      <c r="S373" s="100">
        <v>3.9672658276732279E-3</v>
      </c>
      <c r="T373" s="101"/>
      <c r="U373" s="102">
        <v>3.8</v>
      </c>
      <c r="V373" s="103"/>
      <c r="W373" s="104">
        <v>4.4447368421052631E-2</v>
      </c>
      <c r="X373" s="105">
        <v>-2.6246720000000002E-3</v>
      </c>
      <c r="Y373" s="104">
        <v>9.8306770000000002E-2</v>
      </c>
      <c r="Z373" s="105">
        <v>5.3288799999999997E-2</v>
      </c>
      <c r="AA373" s="104">
        <v>4.7182449999999994E-2</v>
      </c>
    </row>
    <row r="374" spans="1:32">
      <c r="A374" s="88" t="s">
        <v>100</v>
      </c>
      <c r="B374" s="88" t="s">
        <v>418</v>
      </c>
      <c r="C374" s="89" t="s">
        <v>52</v>
      </c>
      <c r="D374" s="89" t="s">
        <v>849</v>
      </c>
      <c r="E374" s="90" t="s">
        <v>1222</v>
      </c>
      <c r="F374" s="91"/>
      <c r="G374" s="67"/>
      <c r="H374" s="92">
        <v>0.22</v>
      </c>
      <c r="I374" s="93">
        <v>14.688044640000001</v>
      </c>
      <c r="J374" s="94">
        <v>1.5238520400000011</v>
      </c>
      <c r="K374" s="95">
        <v>1.76874</v>
      </c>
      <c r="L374" s="94">
        <v>14.688044640000001</v>
      </c>
      <c r="M374" s="93">
        <v>1.5238520400000011</v>
      </c>
      <c r="N374" s="96">
        <v>1.7616000000000001</v>
      </c>
      <c r="O374" s="97">
        <v>2176556.1800000002</v>
      </c>
      <c r="P374" s="98">
        <v>73398</v>
      </c>
      <c r="Q374" s="97">
        <v>115</v>
      </c>
      <c r="R374" s="99">
        <v>0.14818556406566041</v>
      </c>
      <c r="S374" s="100">
        <v>3.8048422671341747E-3</v>
      </c>
      <c r="T374" s="101"/>
      <c r="U374" s="102">
        <v>29.36</v>
      </c>
      <c r="V374" s="103"/>
      <c r="W374" s="104">
        <v>3.5129598092643058E-2</v>
      </c>
      <c r="X374" s="105">
        <v>-1.8060199999999998E-2</v>
      </c>
      <c r="Y374" s="104">
        <v>9.470532999999999E-2</v>
      </c>
      <c r="Z374" s="105" t="s">
        <v>451</v>
      </c>
      <c r="AA374" s="104" t="s">
        <v>451</v>
      </c>
    </row>
    <row r="375" spans="1:32">
      <c r="A375" s="88" t="s">
        <v>100</v>
      </c>
      <c r="B375" s="88" t="s">
        <v>419</v>
      </c>
      <c r="C375" s="89" t="s">
        <v>52</v>
      </c>
      <c r="D375" s="89" t="s">
        <v>849</v>
      </c>
      <c r="E375" s="90" t="s">
        <v>1223</v>
      </c>
      <c r="F375" s="91"/>
      <c r="G375" s="67"/>
      <c r="H375" s="92">
        <v>0.22</v>
      </c>
      <c r="I375" s="93">
        <v>13.962791200000002</v>
      </c>
      <c r="J375" s="94">
        <v>0.90176608000000191</v>
      </c>
      <c r="K375" s="95">
        <v>1.358338</v>
      </c>
      <c r="L375" s="94">
        <v>13.962791200000002</v>
      </c>
      <c r="M375" s="93">
        <v>0.90176608000000191</v>
      </c>
      <c r="N375" s="96">
        <v>1.3280000000000001</v>
      </c>
      <c r="O375" s="97">
        <v>1206649.7849999999</v>
      </c>
      <c r="P375" s="98">
        <v>35566</v>
      </c>
      <c r="Q375" s="97">
        <v>212</v>
      </c>
      <c r="R375" s="99">
        <v>8.641895217913162E-2</v>
      </c>
      <c r="S375" s="100">
        <v>3.5452401722588988E-3</v>
      </c>
      <c r="T375" s="101"/>
      <c r="U375" s="102">
        <v>33.200000000000003</v>
      </c>
      <c r="V375" s="103"/>
      <c r="W375" s="104">
        <v>2.9171566265060237E-2</v>
      </c>
      <c r="X375" s="105">
        <v>-3.235209E-2</v>
      </c>
      <c r="Y375" s="104">
        <v>0.13402890000000001</v>
      </c>
      <c r="Z375" s="105" t="s">
        <v>451</v>
      </c>
      <c r="AA375" s="104" t="s">
        <v>451</v>
      </c>
    </row>
    <row r="376" spans="1:32">
      <c r="A376" s="88"/>
      <c r="B376" s="88" t="s">
        <v>420</v>
      </c>
      <c r="C376" s="89" t="s">
        <v>52</v>
      </c>
      <c r="D376" s="89" t="s">
        <v>872</v>
      </c>
      <c r="E376" s="90" t="s">
        <v>1224</v>
      </c>
      <c r="F376" s="91"/>
      <c r="G376" s="67"/>
      <c r="H376" s="92">
        <v>0.27</v>
      </c>
      <c r="I376" s="93">
        <v>240.26400835999999</v>
      </c>
      <c r="J376" s="94">
        <v>1.1773017999999822</v>
      </c>
      <c r="K376" s="95">
        <v>1.624228</v>
      </c>
      <c r="L376" s="94">
        <v>239.44232479999999</v>
      </c>
      <c r="M376" s="93">
        <v>1.1788240000000001</v>
      </c>
      <c r="N376" s="96">
        <v>1.6194</v>
      </c>
      <c r="O376" s="97">
        <v>9108526.9299999997</v>
      </c>
      <c r="P376" s="98">
        <v>168456</v>
      </c>
      <c r="Q376" s="97">
        <v>1451</v>
      </c>
      <c r="R376" s="99">
        <v>3.7910492679170751E-2</v>
      </c>
      <c r="S376" s="100">
        <v>1.2074444186854292E-3</v>
      </c>
      <c r="T376" s="101"/>
      <c r="U376" s="102">
        <v>53.98</v>
      </c>
      <c r="V376" s="103"/>
      <c r="W376" s="104">
        <v>1.6747091515376067E-2</v>
      </c>
      <c r="X376" s="105">
        <v>-1.849112E-3</v>
      </c>
      <c r="Y376" s="104">
        <v>7.4754420000000002E-2</v>
      </c>
      <c r="Z376" s="105">
        <v>3.2958559999999998E-2</v>
      </c>
      <c r="AA376" s="104">
        <v>2.906835E-2</v>
      </c>
    </row>
    <row r="377" spans="1:32">
      <c r="A377" s="88"/>
      <c r="B377" s="88" t="s">
        <v>421</v>
      </c>
      <c r="C377" s="89" t="s">
        <v>52</v>
      </c>
      <c r="D377" s="89" t="s">
        <v>872</v>
      </c>
      <c r="E377" s="90" t="s">
        <v>1225</v>
      </c>
      <c r="F377" s="91"/>
      <c r="G377" s="67"/>
      <c r="H377" s="92">
        <v>0.27</v>
      </c>
      <c r="I377" s="93">
        <v>701.55792203999999</v>
      </c>
      <c r="J377" s="94">
        <v>-2.101171160000086</v>
      </c>
      <c r="K377" s="95">
        <v>4.3309930000000003</v>
      </c>
      <c r="L377" s="94">
        <v>699.49144689000002</v>
      </c>
      <c r="M377" s="93">
        <v>-2.3106541100000144</v>
      </c>
      <c r="N377" s="96">
        <v>4.0913271900000003</v>
      </c>
      <c r="O377" s="97">
        <v>26066080.75</v>
      </c>
      <c r="P377" s="98">
        <v>449950</v>
      </c>
      <c r="Q377" s="97">
        <v>2843</v>
      </c>
      <c r="R377" s="99">
        <v>3.7154566901909804E-2</v>
      </c>
      <c r="S377" s="100">
        <v>9.0202018539689034E-4</v>
      </c>
      <c r="T377" s="101"/>
      <c r="U377" s="102">
        <v>57.57</v>
      </c>
      <c r="V377" s="103"/>
      <c r="W377" s="104">
        <v>2.4037450060795554E-2</v>
      </c>
      <c r="X377" s="105">
        <v>-9.1222030000000006E-3</v>
      </c>
      <c r="Y377" s="104">
        <v>9.6292969999999992E-2</v>
      </c>
      <c r="Z377" s="105">
        <v>5.4190389999999998E-2</v>
      </c>
      <c r="AA377" s="104">
        <v>5.2072219999999995E-2</v>
      </c>
    </row>
    <row r="378" spans="1:32">
      <c r="A378" s="88"/>
      <c r="B378" s="88" t="s">
        <v>422</v>
      </c>
      <c r="C378" s="89" t="s">
        <v>52</v>
      </c>
      <c r="D378" s="89" t="s">
        <v>872</v>
      </c>
      <c r="E378" s="90" t="s">
        <v>1226</v>
      </c>
      <c r="F378" s="91"/>
      <c r="G378" s="67"/>
      <c r="H378" s="92">
        <v>0.27</v>
      </c>
      <c r="I378" s="93">
        <v>1041.13711732</v>
      </c>
      <c r="J378" s="94">
        <v>-8.6237548400000339</v>
      </c>
      <c r="K378" s="95">
        <v>12.096247999999999</v>
      </c>
      <c r="L378" s="94">
        <v>1042.1504655199999</v>
      </c>
      <c r="M378" s="93">
        <v>-5.7532282399998902</v>
      </c>
      <c r="N378" s="96">
        <v>14.8003</v>
      </c>
      <c r="O378" s="97">
        <v>36995197.075000003</v>
      </c>
      <c r="P378" s="98">
        <v>580155</v>
      </c>
      <c r="Q378" s="97">
        <v>5396</v>
      </c>
      <c r="R378" s="99">
        <v>3.5533453240270269E-2</v>
      </c>
      <c r="S378" s="100">
        <v>6.3093418500509587E-4</v>
      </c>
      <c r="T378" s="101"/>
      <c r="U378" s="102">
        <v>62.98</v>
      </c>
      <c r="V378" s="103"/>
      <c r="W378" s="104">
        <v>2.8575833597967608E-2</v>
      </c>
      <c r="X378" s="105">
        <v>-1.9613950000000002E-2</v>
      </c>
      <c r="Y378" s="104">
        <v>0.1161707</v>
      </c>
      <c r="Z378" s="105">
        <v>7.8470750000000006E-2</v>
      </c>
      <c r="AA378" s="104">
        <v>7.8022649999999999E-2</v>
      </c>
    </row>
    <row r="379" spans="1:32">
      <c r="A379" s="88"/>
      <c r="B379" s="88" t="s">
        <v>423</v>
      </c>
      <c r="C379" s="89" t="s">
        <v>52</v>
      </c>
      <c r="D379" s="89" t="s">
        <v>872</v>
      </c>
      <c r="E379" s="90" t="s">
        <v>1227</v>
      </c>
      <c r="F379" s="91"/>
      <c r="G379" s="67"/>
      <c r="H379" s="92">
        <v>0.27</v>
      </c>
      <c r="I379" s="93">
        <v>2830.5308875199999</v>
      </c>
      <c r="J379" s="94">
        <v>-42.621950280000213</v>
      </c>
      <c r="K379" s="95">
        <v>31.776944</v>
      </c>
      <c r="L379" s="94">
        <v>2828.6813906399998</v>
      </c>
      <c r="M379" s="93">
        <v>-41.526509360000134</v>
      </c>
      <c r="N379" s="96">
        <v>32.360030639999998</v>
      </c>
      <c r="O379" s="97">
        <v>86258953.094999999</v>
      </c>
      <c r="P379" s="98">
        <v>1232850</v>
      </c>
      <c r="Q379" s="97">
        <v>31738</v>
      </c>
      <c r="R379" s="99">
        <v>3.0474478648271068E-2</v>
      </c>
      <c r="S379" s="100">
        <v>4.0942236899159124E-4</v>
      </c>
      <c r="T379" s="101"/>
      <c r="U379" s="102">
        <v>68.88</v>
      </c>
      <c r="V379" s="103"/>
      <c r="W379" s="104">
        <v>3.4772009291521494E-2</v>
      </c>
      <c r="X379" s="105">
        <v>-2.5742569999999999E-2</v>
      </c>
      <c r="Y379" s="104">
        <v>0.13817299999999999</v>
      </c>
      <c r="Z379" s="105">
        <v>0.1057987</v>
      </c>
      <c r="AA379" s="104">
        <v>0.1051816</v>
      </c>
    </row>
    <row r="380" spans="1:32" ht="15.5">
      <c r="A380" s="112"/>
      <c r="B380" s="112" t="s">
        <v>424</v>
      </c>
      <c r="C380" s="113"/>
      <c r="D380" s="72"/>
      <c r="E380" s="113"/>
      <c r="F380" s="117"/>
      <c r="G380" s="67"/>
      <c r="H380" s="117"/>
      <c r="I380" s="117"/>
      <c r="J380" s="117"/>
      <c r="K380" s="117"/>
      <c r="L380" s="114"/>
      <c r="M380" s="114"/>
      <c r="N380" s="116"/>
      <c r="O380" s="114"/>
      <c r="P380" s="114"/>
      <c r="Q380" s="114"/>
      <c r="R380" s="114"/>
      <c r="S380" s="114"/>
      <c r="T380" s="115"/>
      <c r="U380" s="114"/>
      <c r="V380" s="115"/>
      <c r="W380" s="114"/>
      <c r="X380" s="118"/>
      <c r="Y380" s="118"/>
      <c r="Z380" s="118"/>
      <c r="AA380" s="118"/>
    </row>
    <row r="381" spans="1:32">
      <c r="A381" s="119"/>
      <c r="B381" s="119" t="s">
        <v>425</v>
      </c>
      <c r="C381" s="89" t="s">
        <v>52</v>
      </c>
      <c r="D381" s="89" t="s">
        <v>839</v>
      </c>
      <c r="E381" s="90" t="s">
        <v>1228</v>
      </c>
      <c r="F381" s="91"/>
      <c r="G381" s="67"/>
      <c r="H381" s="92">
        <v>1.38</v>
      </c>
      <c r="I381" s="93">
        <v>39.150177920000004</v>
      </c>
      <c r="J381" s="94">
        <v>-1.8051422399999946</v>
      </c>
      <c r="K381" s="95">
        <v>-1.686593</v>
      </c>
      <c r="L381" s="94">
        <v>39.150177920000004</v>
      </c>
      <c r="M381" s="93">
        <v>-1.8051422399999946</v>
      </c>
      <c r="N381" s="96">
        <v>-1.5720000000000001</v>
      </c>
      <c r="O381" s="97">
        <v>13700073.165000001</v>
      </c>
      <c r="P381" s="98">
        <v>2551885</v>
      </c>
      <c r="Q381" s="97">
        <v>1079</v>
      </c>
      <c r="R381" s="99">
        <v>0.34993642156607602</v>
      </c>
      <c r="S381" s="100">
        <v>3.7486857219181206E-3</v>
      </c>
      <c r="T381" s="101"/>
      <c r="U381" s="102">
        <v>5.25</v>
      </c>
      <c r="V381" s="103"/>
      <c r="W381" s="104">
        <v>3.3017714285714282E-2</v>
      </c>
      <c r="X381" s="105">
        <v>-3.7950660000000002E-3</v>
      </c>
      <c r="Y381" s="104">
        <v>-0.12541259999999999</v>
      </c>
      <c r="Z381" s="105">
        <v>-0.1500804</v>
      </c>
      <c r="AA381" s="104">
        <v>-8.3968489999999993E-2</v>
      </c>
    </row>
    <row r="382" spans="1:32" ht="14.65" customHeight="1">
      <c r="A382" s="119"/>
      <c r="B382" s="119" t="s">
        <v>426</v>
      </c>
      <c r="C382" s="89" t="s">
        <v>52</v>
      </c>
      <c r="D382" s="89" t="s">
        <v>839</v>
      </c>
      <c r="E382" s="90" t="s">
        <v>1229</v>
      </c>
      <c r="F382" s="91"/>
      <c r="G382" s="67"/>
      <c r="H382" s="92">
        <v>0.45</v>
      </c>
      <c r="I382" s="93">
        <v>84.955257019999991</v>
      </c>
      <c r="J382" s="94">
        <v>0.69112537000000474</v>
      </c>
      <c r="K382" s="95">
        <v>0</v>
      </c>
      <c r="L382" s="94">
        <v>84.543740060000005</v>
      </c>
      <c r="M382" s="93">
        <v>0.68777760999999937</v>
      </c>
      <c r="N382" s="96">
        <v>0</v>
      </c>
      <c r="O382" s="97">
        <v>3983161.9400000004</v>
      </c>
      <c r="P382" s="98">
        <v>252857</v>
      </c>
      <c r="Q382" s="97">
        <v>409</v>
      </c>
      <c r="R382" s="99">
        <v>4.6885408622356267E-2</v>
      </c>
      <c r="S382" s="100">
        <v>4.7498710238515511E-3</v>
      </c>
      <c r="T382" s="101"/>
      <c r="U382" s="102">
        <v>15.98</v>
      </c>
      <c r="V382" s="103"/>
      <c r="W382" s="104">
        <v>3.8534793491864831E-2</v>
      </c>
      <c r="X382" s="105">
        <v>8.201893E-3</v>
      </c>
      <c r="Y382" s="104">
        <v>9.9418469999999995E-2</v>
      </c>
      <c r="Z382" s="105">
        <v>8.8833759999999998E-2</v>
      </c>
      <c r="AA382" s="104">
        <v>3.1421209999999998E-2</v>
      </c>
    </row>
    <row r="383" spans="1:32" ht="14.65" customHeight="1">
      <c r="A383" s="119"/>
      <c r="B383" s="119" t="s">
        <v>427</v>
      </c>
      <c r="C383" s="89" t="s">
        <v>52</v>
      </c>
      <c r="D383" s="89" t="s">
        <v>839</v>
      </c>
      <c r="E383" s="90" t="s">
        <v>1230</v>
      </c>
      <c r="F383" s="91"/>
      <c r="G383" s="67"/>
      <c r="H383" s="92">
        <v>1.38</v>
      </c>
      <c r="I383" s="93">
        <v>9.1612058399999992</v>
      </c>
      <c r="J383" s="94">
        <v>-1.310616000000015E-2</v>
      </c>
      <c r="K383" s="95">
        <v>0</v>
      </c>
      <c r="L383" s="94">
        <v>9.1598078399999991</v>
      </c>
      <c r="M383" s="93">
        <v>-1.3104160000000149E-2</v>
      </c>
      <c r="N383" s="96">
        <v>0</v>
      </c>
      <c r="O383" s="97">
        <v>2881259.54</v>
      </c>
      <c r="P383" s="98">
        <v>210785</v>
      </c>
      <c r="Q383" s="97">
        <v>348</v>
      </c>
      <c r="R383" s="99">
        <v>0.31450658246534935</v>
      </c>
      <c r="S383" s="100">
        <v>2.5671660903041901E-2</v>
      </c>
      <c r="T383" s="101"/>
      <c r="U383" s="102">
        <v>13.98</v>
      </c>
      <c r="V383" s="103"/>
      <c r="W383" s="104">
        <v>5.5026466380543641E-2</v>
      </c>
      <c r="X383" s="105">
        <v>4.3103450000000001E-3</v>
      </c>
      <c r="Y383" s="104">
        <v>0.16711039999999999</v>
      </c>
      <c r="Z383" s="105">
        <v>0.14822579999999999</v>
      </c>
      <c r="AA383" s="104">
        <v>1.3131159999999999E-2</v>
      </c>
    </row>
    <row r="384" spans="1:32" ht="14.65" customHeight="1">
      <c r="A384" s="112"/>
      <c r="B384" s="112" t="s">
        <v>428</v>
      </c>
      <c r="C384" s="113"/>
      <c r="D384" s="72"/>
      <c r="E384" s="113"/>
      <c r="F384" s="117"/>
      <c r="G384" s="67"/>
      <c r="H384" s="117"/>
      <c r="I384" s="117"/>
      <c r="J384" s="117"/>
      <c r="K384" s="117"/>
      <c r="L384" s="114"/>
      <c r="M384" s="114"/>
      <c r="N384" s="116"/>
      <c r="O384" s="114"/>
      <c r="P384" s="114"/>
      <c r="Q384" s="114"/>
      <c r="R384" s="114"/>
      <c r="S384" s="114"/>
      <c r="T384" s="115"/>
      <c r="U384" s="114"/>
      <c r="V384" s="115"/>
      <c r="W384" s="114"/>
      <c r="X384" s="118"/>
      <c r="Y384" s="118"/>
      <c r="Z384" s="118"/>
      <c r="AA384" s="118"/>
    </row>
    <row r="385" spans="1:27" ht="14.65" customHeight="1">
      <c r="A385" s="88"/>
      <c r="B385" s="88" t="s">
        <v>429</v>
      </c>
      <c r="C385" s="89" t="s">
        <v>52</v>
      </c>
      <c r="D385" s="89" t="s">
        <v>845</v>
      </c>
      <c r="E385" s="90" t="s">
        <v>1231</v>
      </c>
      <c r="F385" s="91"/>
      <c r="G385" s="67"/>
      <c r="H385" s="92">
        <v>0.6</v>
      </c>
      <c r="I385" s="93">
        <v>45.187489979999995</v>
      </c>
      <c r="J385" s="94">
        <v>1.0031329799999966</v>
      </c>
      <c r="K385" s="95">
        <v>0.583287</v>
      </c>
      <c r="L385" s="94">
        <v>45.187489979999995</v>
      </c>
      <c r="M385" s="93">
        <v>1.0031329799999966</v>
      </c>
      <c r="N385" s="96">
        <v>0.58050000000000002</v>
      </c>
      <c r="O385" s="97">
        <v>2235982.125</v>
      </c>
      <c r="P385" s="98">
        <v>192483</v>
      </c>
      <c r="Q385" s="97">
        <v>292</v>
      </c>
      <c r="R385" s="99">
        <v>4.9482326325043652E-2</v>
      </c>
      <c r="S385" s="100">
        <v>3.7654451953689451E-3</v>
      </c>
      <c r="T385" s="101"/>
      <c r="U385" s="102">
        <v>11.61</v>
      </c>
      <c r="V385" s="103"/>
      <c r="W385" s="104">
        <v>2.2655641688199828E-2</v>
      </c>
      <c r="X385" s="105">
        <v>9.5652170000000009E-3</v>
      </c>
      <c r="Y385" s="104">
        <v>0.1815766</v>
      </c>
      <c r="Z385" s="105" t="s">
        <v>451</v>
      </c>
      <c r="AA385" s="104" t="s">
        <v>451</v>
      </c>
    </row>
    <row r="386" spans="1:27">
      <c r="A386" s="88"/>
      <c r="B386" s="88" t="s">
        <v>430</v>
      </c>
      <c r="C386" s="89" t="s">
        <v>52</v>
      </c>
      <c r="D386" s="89" t="s">
        <v>849</v>
      </c>
      <c r="E386" s="90" t="s">
        <v>1232</v>
      </c>
      <c r="F386" s="91"/>
      <c r="G386" s="67"/>
      <c r="H386" s="92">
        <v>0.18</v>
      </c>
      <c r="I386" s="93">
        <v>245.89000000000004</v>
      </c>
      <c r="J386" s="94">
        <v>17.039400000000061</v>
      </c>
      <c r="K386" s="95">
        <v>11.687021</v>
      </c>
      <c r="L386" s="94">
        <v>245.89000000000004</v>
      </c>
      <c r="M386" s="93">
        <v>15.60460000000006</v>
      </c>
      <c r="N386" s="96">
        <v>10.276</v>
      </c>
      <c r="O386" s="97">
        <v>15229277.525</v>
      </c>
      <c r="P386" s="98">
        <v>415730</v>
      </c>
      <c r="Q386" s="97">
        <v>2948</v>
      </c>
      <c r="R386" s="99">
        <v>6.1935326873805353E-2</v>
      </c>
      <c r="S386" s="100">
        <v>2.1489912508071973E-3</v>
      </c>
      <c r="T386" s="101"/>
      <c r="U386" s="102">
        <v>36.700000000000003</v>
      </c>
      <c r="V386" s="103"/>
      <c r="W386" s="104">
        <v>0</v>
      </c>
      <c r="X386" s="105">
        <v>2.3139110000000001E-2</v>
      </c>
      <c r="Y386" s="104">
        <v>0.47351460000000001</v>
      </c>
      <c r="Z386" s="105" t="s">
        <v>451</v>
      </c>
      <c r="AA386" s="104" t="s">
        <v>451</v>
      </c>
    </row>
    <row r="387" spans="1:27">
      <c r="A387" s="88"/>
      <c r="B387" s="88" t="s">
        <v>431</v>
      </c>
      <c r="C387" s="89" t="s">
        <v>52</v>
      </c>
      <c r="D387" s="89" t="s">
        <v>845</v>
      </c>
      <c r="E387" s="90" t="s">
        <v>1233</v>
      </c>
      <c r="F387" s="91"/>
      <c r="G387" s="67"/>
      <c r="H387" s="92">
        <v>0.15</v>
      </c>
      <c r="I387" s="93">
        <v>190.5330735</v>
      </c>
      <c r="J387" s="94">
        <v>20.628573500000002</v>
      </c>
      <c r="K387" s="95">
        <v>13.315165</v>
      </c>
      <c r="L387" s="94">
        <v>190.5330735</v>
      </c>
      <c r="M387" s="93">
        <v>20.628573500000002</v>
      </c>
      <c r="N387" s="96">
        <v>12.7213235</v>
      </c>
      <c r="O387" s="97">
        <v>17485323.395000003</v>
      </c>
      <c r="P387" s="98">
        <v>380106</v>
      </c>
      <c r="Q387" s="97">
        <v>1383</v>
      </c>
      <c r="R387" s="99">
        <v>9.1770541847686113E-2</v>
      </c>
      <c r="S387" s="100">
        <v>1.2387117384816124E-3</v>
      </c>
      <c r="T387" s="101"/>
      <c r="U387" s="102">
        <v>46.08</v>
      </c>
      <c r="V387" s="103"/>
      <c r="W387" s="104">
        <v>0</v>
      </c>
      <c r="X387" s="105">
        <v>2.7653880000000002E-2</v>
      </c>
      <c r="Y387" s="104" t="s">
        <v>451</v>
      </c>
      <c r="Z387" s="105" t="s">
        <v>451</v>
      </c>
      <c r="AA387" s="104" t="s">
        <v>451</v>
      </c>
    </row>
    <row r="388" spans="1:27">
      <c r="A388" s="88"/>
      <c r="B388" s="88" t="s">
        <v>432</v>
      </c>
      <c r="C388" s="89" t="s">
        <v>433</v>
      </c>
      <c r="D388" s="89" t="s">
        <v>845</v>
      </c>
      <c r="E388" s="90" t="s">
        <v>1234</v>
      </c>
      <c r="F388" s="91"/>
      <c r="G388" s="67"/>
      <c r="H388" s="92">
        <v>0.44</v>
      </c>
      <c r="I388" s="93">
        <v>60.08193235000001</v>
      </c>
      <c r="J388" s="94">
        <v>2.3211100000000076</v>
      </c>
      <c r="K388" s="95">
        <v>-1.5531000000000001</v>
      </c>
      <c r="L388" s="94">
        <v>59.881841300000005</v>
      </c>
      <c r="M388" s="93">
        <v>2.3133800000000075</v>
      </c>
      <c r="N388" s="96">
        <v>0</v>
      </c>
      <c r="O388" s="97">
        <v>3252697.4049999993</v>
      </c>
      <c r="P388" s="98">
        <v>11974</v>
      </c>
      <c r="Q388" s="97">
        <v>347</v>
      </c>
      <c r="R388" s="99">
        <v>5.4137696272014105E-2</v>
      </c>
      <c r="S388" s="100">
        <v>3.8316855267142296E-3</v>
      </c>
      <c r="T388" s="101"/>
      <c r="U388" s="102">
        <v>270.39999999999998</v>
      </c>
      <c r="V388" s="103"/>
      <c r="W388" s="104">
        <v>0</v>
      </c>
      <c r="X388" s="105">
        <v>8.0900720000000002E-3</v>
      </c>
      <c r="Y388" s="104">
        <v>0.39412720000000001</v>
      </c>
      <c r="Z388" s="105">
        <v>7.2801640000000001E-2</v>
      </c>
      <c r="AA388" s="104">
        <v>4.0703969999999999E-2</v>
      </c>
    </row>
    <row r="389" spans="1:27">
      <c r="A389" s="88"/>
      <c r="B389" s="88" t="s">
        <v>434</v>
      </c>
      <c r="C389" s="89" t="s">
        <v>433</v>
      </c>
      <c r="D389" s="89" t="s">
        <v>845</v>
      </c>
      <c r="E389" s="90" t="s">
        <v>1235</v>
      </c>
      <c r="F389" s="91"/>
      <c r="G389" s="67"/>
      <c r="H389" s="92">
        <v>0.49</v>
      </c>
      <c r="I389" s="93">
        <v>23.382985999999995</v>
      </c>
      <c r="J389" s="94">
        <v>1.4665573999999948</v>
      </c>
      <c r="K389" s="95">
        <v>0.41909999999999992</v>
      </c>
      <c r="L389" s="94">
        <v>23.369295399999999</v>
      </c>
      <c r="M389" s="93">
        <v>1.4660938599999993</v>
      </c>
      <c r="N389" s="96">
        <v>0.69850000000000001</v>
      </c>
      <c r="O389" s="97">
        <v>2983911.3499999987</v>
      </c>
      <c r="P389" s="98">
        <v>20678</v>
      </c>
      <c r="Q389" s="97">
        <v>201</v>
      </c>
      <c r="R389" s="99">
        <v>0.12761036379186128</v>
      </c>
      <c r="S389" s="100">
        <v>4.7466884465611585E-3</v>
      </c>
      <c r="T389" s="101"/>
      <c r="U389" s="102">
        <v>141.09</v>
      </c>
      <c r="V389" s="103"/>
      <c r="W389" s="104">
        <v>0</v>
      </c>
      <c r="X389" s="105">
        <v>-2.3193019999999998E-2</v>
      </c>
      <c r="Y389" s="104">
        <v>0.1216353</v>
      </c>
      <c r="Z389" s="105">
        <v>6.2619199999999998E-3</v>
      </c>
      <c r="AA389" s="104">
        <v>1.8121700000000001E-2</v>
      </c>
    </row>
    <row r="390" spans="1:27">
      <c r="A390" s="88"/>
      <c r="B390" s="88" t="s">
        <v>435</v>
      </c>
      <c r="C390" s="89" t="s">
        <v>433</v>
      </c>
      <c r="D390" s="89" t="s">
        <v>845</v>
      </c>
      <c r="E390" s="90" t="s">
        <v>1236</v>
      </c>
      <c r="F390" s="91"/>
      <c r="G390" s="67"/>
      <c r="H390" s="92">
        <v>0.49</v>
      </c>
      <c r="I390" s="93">
        <v>423.07992671999995</v>
      </c>
      <c r="J390" s="94">
        <v>24.490016609999955</v>
      </c>
      <c r="K390" s="95">
        <v>13.343999999999998</v>
      </c>
      <c r="L390" s="94">
        <v>421.68200927999999</v>
      </c>
      <c r="M390" s="93">
        <v>24.44688602999997</v>
      </c>
      <c r="N390" s="96">
        <v>10.679025279999999</v>
      </c>
      <c r="O390" s="97">
        <v>52981000.345000014</v>
      </c>
      <c r="P390" s="98">
        <v>1124301</v>
      </c>
      <c r="Q390" s="97">
        <v>3341</v>
      </c>
      <c r="R390" s="99">
        <v>0.12522692994617907</v>
      </c>
      <c r="S390" s="100">
        <v>1.3379816304681482E-3</v>
      </c>
      <c r="T390" s="101"/>
      <c r="U390" s="102">
        <v>46.44</v>
      </c>
      <c r="V390" s="103"/>
      <c r="W390" s="104">
        <v>0</v>
      </c>
      <c r="X390" s="105">
        <v>-6.4184850000000007E-3</v>
      </c>
      <c r="Y390" s="104">
        <v>0.45339759999999996</v>
      </c>
      <c r="Z390" s="105">
        <v>0.13465199999999999</v>
      </c>
      <c r="AA390" s="104">
        <v>0.1280288</v>
      </c>
    </row>
    <row r="391" spans="1:27">
      <c r="A391" s="88"/>
      <c r="B391" s="88" t="s">
        <v>436</v>
      </c>
      <c r="C391" s="89" t="s">
        <v>433</v>
      </c>
      <c r="D391" s="89" t="s">
        <v>845</v>
      </c>
      <c r="E391" s="90" t="s">
        <v>1237</v>
      </c>
      <c r="F391" s="91"/>
      <c r="G391" s="67"/>
      <c r="H391" s="92">
        <v>0.49</v>
      </c>
      <c r="I391" s="93">
        <v>9.8299860199999998</v>
      </c>
      <c r="J391" s="94">
        <v>-0.11064118000000156</v>
      </c>
      <c r="K391" s="95">
        <v>-0.7127</v>
      </c>
      <c r="L391" s="94">
        <v>9.82784792</v>
      </c>
      <c r="M391" s="93">
        <v>-0.11076328000000119</v>
      </c>
      <c r="N391" s="96">
        <v>-0.7127</v>
      </c>
      <c r="O391" s="97">
        <v>641668.27</v>
      </c>
      <c r="P391" s="98">
        <v>4466</v>
      </c>
      <c r="Q391" s="97">
        <v>97</v>
      </c>
      <c r="R391" s="99">
        <v>6.5276620810494304E-2</v>
      </c>
      <c r="S391" s="100">
        <v>6.5653212739600073E-3</v>
      </c>
      <c r="T391" s="101"/>
      <c r="U391" s="102">
        <v>136.34</v>
      </c>
      <c r="V391" s="103"/>
      <c r="W391" s="104">
        <v>0</v>
      </c>
      <c r="X391" s="105">
        <v>-6.7760680000000004E-2</v>
      </c>
      <c r="Y391" s="104">
        <v>1.8931199999999999E-2</v>
      </c>
      <c r="Z391" s="105">
        <v>-0.25379840000000004</v>
      </c>
      <c r="AA391" s="104">
        <v>-0.19112749999999998</v>
      </c>
    </row>
    <row r="392" spans="1:27">
      <c r="A392" s="88"/>
      <c r="B392" s="88" t="s">
        <v>437</v>
      </c>
      <c r="C392" s="89" t="s">
        <v>433</v>
      </c>
      <c r="D392" s="89" t="s">
        <v>845</v>
      </c>
      <c r="E392" s="90" t="s">
        <v>1238</v>
      </c>
      <c r="F392" s="91"/>
      <c r="G392" s="67"/>
      <c r="H392" s="92">
        <v>0.4</v>
      </c>
      <c r="I392" s="93">
        <v>3910.2467254799999</v>
      </c>
      <c r="J392" s="94">
        <v>243.24615803999995</v>
      </c>
      <c r="K392" s="95">
        <v>112.15430366000001</v>
      </c>
      <c r="L392" s="94">
        <v>3884.5362102000004</v>
      </c>
      <c r="M392" s="93">
        <v>242.10531180000018</v>
      </c>
      <c r="N392" s="96">
        <v>74.312169999999995</v>
      </c>
      <c r="O392" s="97">
        <v>291670703.45000005</v>
      </c>
      <c r="P392" s="98">
        <v>6893247</v>
      </c>
      <c r="Q392" s="97">
        <v>25910</v>
      </c>
      <c r="R392" s="99">
        <v>7.4591381037265925E-2</v>
      </c>
      <c r="S392" s="100">
        <v>4.9017025839199308E-4</v>
      </c>
      <c r="T392" s="101"/>
      <c r="U392" s="102">
        <v>42.27</v>
      </c>
      <c r="V392" s="103"/>
      <c r="W392" s="104">
        <v>0</v>
      </c>
      <c r="X392" s="105">
        <v>2.2001929999999999E-2</v>
      </c>
      <c r="Y392" s="104">
        <v>0.46769509999999997</v>
      </c>
      <c r="Z392" s="105">
        <v>0.19442280000000001</v>
      </c>
      <c r="AA392" s="104">
        <v>0.1228998</v>
      </c>
    </row>
    <row r="393" spans="1:27" ht="15.75" customHeight="1">
      <c r="A393" s="88"/>
      <c r="B393" s="88" t="s">
        <v>438</v>
      </c>
      <c r="C393" s="89" t="s">
        <v>52</v>
      </c>
      <c r="D393" s="89" t="s">
        <v>871</v>
      </c>
      <c r="E393" s="90" t="s">
        <v>1239</v>
      </c>
      <c r="F393" s="91"/>
      <c r="G393" s="67"/>
      <c r="H393" s="92">
        <v>0.25</v>
      </c>
      <c r="I393" s="93">
        <v>107.289</v>
      </c>
      <c r="J393" s="94">
        <v>7.2058</v>
      </c>
      <c r="K393" s="95">
        <v>4.5565379999999998</v>
      </c>
      <c r="L393" s="94">
        <v>107.28349799999999</v>
      </c>
      <c r="M393" s="93">
        <v>7.2056595999999944</v>
      </c>
      <c r="N393" s="96">
        <v>4.585</v>
      </c>
      <c r="O393" s="97">
        <v>11575525.290000003</v>
      </c>
      <c r="P393" s="98">
        <v>252877</v>
      </c>
      <c r="Q393" s="97">
        <v>1287</v>
      </c>
      <c r="R393" s="99">
        <v>0.10789107261695051</v>
      </c>
      <c r="S393" s="100">
        <v>1.4587431945280432E-3</v>
      </c>
      <c r="T393" s="101"/>
      <c r="U393" s="102">
        <v>45.85</v>
      </c>
      <c r="V393" s="103"/>
      <c r="W393" s="104">
        <v>0</v>
      </c>
      <c r="X393" s="105">
        <v>2.6186210000000001E-2</v>
      </c>
      <c r="Y393" s="104">
        <v>0.47555269999999999</v>
      </c>
      <c r="Z393" s="105" t="s">
        <v>451</v>
      </c>
      <c r="AA393" s="104" t="s">
        <v>451</v>
      </c>
    </row>
    <row r="394" spans="1:27" ht="14.5" customHeight="1">
      <c r="A394" s="88"/>
      <c r="B394" s="88" t="s">
        <v>439</v>
      </c>
      <c r="C394" s="89" t="s">
        <v>52</v>
      </c>
      <c r="D394" s="89" t="s">
        <v>839</v>
      </c>
      <c r="E394" s="90" t="s">
        <v>1240</v>
      </c>
      <c r="F394" s="91"/>
      <c r="G394" s="67"/>
      <c r="H394" s="92">
        <v>1.29</v>
      </c>
      <c r="I394" s="93">
        <v>100.11127358</v>
      </c>
      <c r="J394" s="94">
        <v>-4.336950480000004</v>
      </c>
      <c r="K394" s="95">
        <v>0</v>
      </c>
      <c r="L394" s="94">
        <v>99.917113200000003</v>
      </c>
      <c r="M394" s="93">
        <v>-4.323799600000009</v>
      </c>
      <c r="N394" s="96">
        <v>4.5428000000000005E-3</v>
      </c>
      <c r="O394" s="97">
        <v>6853380.3450000016</v>
      </c>
      <c r="P394" s="98">
        <v>1216844</v>
      </c>
      <c r="Q394" s="97">
        <v>1184</v>
      </c>
      <c r="R394" s="99">
        <v>6.8457628196322881E-2</v>
      </c>
      <c r="S394" s="100">
        <v>2.7261823946483628E-3</v>
      </c>
      <c r="T394" s="101"/>
      <c r="U394" s="102">
        <v>5.56</v>
      </c>
      <c r="V394" s="103"/>
      <c r="W394" s="104">
        <v>4.6629136690647485E-2</v>
      </c>
      <c r="X394" s="105">
        <v>-3.8062279999999997E-2</v>
      </c>
      <c r="Y394" s="104">
        <v>1.0959700000000001E-2</v>
      </c>
      <c r="Z394" s="105">
        <v>-9.8792930000000008E-3</v>
      </c>
      <c r="AA394" s="104">
        <v>-3.8796299999999999E-2</v>
      </c>
    </row>
    <row r="395" spans="1:27">
      <c r="A395" s="88"/>
      <c r="B395" s="88" t="s">
        <v>440</v>
      </c>
      <c r="C395" s="89" t="s">
        <v>433</v>
      </c>
      <c r="D395" s="89" t="s">
        <v>870</v>
      </c>
      <c r="E395" s="90" t="s">
        <v>1241</v>
      </c>
      <c r="F395" s="91"/>
      <c r="G395" s="67"/>
      <c r="H395" s="92">
        <v>0.15</v>
      </c>
      <c r="I395" s="93">
        <v>1286.9141154399999</v>
      </c>
      <c r="J395" s="94">
        <v>105.65121275999975</v>
      </c>
      <c r="K395" s="95">
        <v>76.188194839999994</v>
      </c>
      <c r="L395" s="94">
        <v>1356.1446777799999</v>
      </c>
      <c r="M395" s="93">
        <v>141.76063831999994</v>
      </c>
      <c r="N395" s="96">
        <v>86.244278449999982</v>
      </c>
      <c r="O395" s="97">
        <v>87886826.859999985</v>
      </c>
      <c r="P395" s="98">
        <v>1921102</v>
      </c>
      <c r="Q395" s="97">
        <v>5681</v>
      </c>
      <c r="R395" s="99">
        <v>6.829269009140615E-2</v>
      </c>
      <c r="S395" s="100">
        <v>9.1263404515019289E-4</v>
      </c>
      <c r="T395" s="101"/>
      <c r="U395" s="102">
        <v>45.8</v>
      </c>
      <c r="V395" s="103"/>
      <c r="W395" s="104">
        <v>0</v>
      </c>
      <c r="X395" s="105">
        <v>2.323503E-2</v>
      </c>
      <c r="Y395" s="104">
        <v>0.47252870000000002</v>
      </c>
      <c r="Z395" s="105">
        <v>0.1980662</v>
      </c>
      <c r="AA395" s="104">
        <v>0.12695109999999998</v>
      </c>
    </row>
    <row r="396" spans="1:27">
      <c r="A396" s="88"/>
      <c r="B396" s="88" t="s">
        <v>441</v>
      </c>
      <c r="C396" s="89" t="s">
        <v>52</v>
      </c>
      <c r="D396" s="89" t="s">
        <v>839</v>
      </c>
      <c r="E396" s="90" t="s">
        <v>1242</v>
      </c>
      <c r="F396" s="91"/>
      <c r="G396" s="67"/>
      <c r="H396" s="92">
        <v>0.59</v>
      </c>
      <c r="I396" s="93">
        <v>827.14338395000004</v>
      </c>
      <c r="J396" s="94">
        <v>37.823840050000072</v>
      </c>
      <c r="K396" s="95">
        <v>21.645384</v>
      </c>
      <c r="L396" s="94">
        <v>841.45435348000001</v>
      </c>
      <c r="M396" s="93">
        <v>54.227611279999969</v>
      </c>
      <c r="N396" s="96">
        <v>37.834169359999997</v>
      </c>
      <c r="O396" s="97">
        <v>111412913.25</v>
      </c>
      <c r="P396" s="98">
        <v>4671038</v>
      </c>
      <c r="Q396" s="97">
        <v>5479</v>
      </c>
      <c r="R396" s="99">
        <v>0.13469600967845594</v>
      </c>
      <c r="S396" s="100">
        <v>7.6724995046589361E-4</v>
      </c>
      <c r="T396" s="101"/>
      <c r="U396" s="102">
        <v>23.53</v>
      </c>
      <c r="V396" s="103"/>
      <c r="W396" s="104">
        <v>0</v>
      </c>
      <c r="X396" s="105">
        <v>2.0824289999999999E-2</v>
      </c>
      <c r="Y396" s="104">
        <v>0.38207810000000003</v>
      </c>
      <c r="Z396" s="105">
        <v>0.1152069</v>
      </c>
      <c r="AA396" s="104">
        <v>9.0326509999999999E-2</v>
      </c>
    </row>
    <row r="397" spans="1:27">
      <c r="A397" s="88"/>
      <c r="B397" s="88" t="s">
        <v>442</v>
      </c>
      <c r="C397" s="89" t="s">
        <v>52</v>
      </c>
      <c r="D397" s="89" t="s">
        <v>871</v>
      </c>
      <c r="E397" s="90" t="s">
        <v>1243</v>
      </c>
      <c r="F397" s="91"/>
      <c r="G397" s="67"/>
      <c r="H397" s="92">
        <v>0.45</v>
      </c>
      <c r="I397" s="93">
        <v>2.92143818</v>
      </c>
      <c r="J397" s="94">
        <v>-0.18663886999999965</v>
      </c>
      <c r="K397" s="95">
        <v>0</v>
      </c>
      <c r="L397" s="94">
        <v>2.92049118</v>
      </c>
      <c r="M397" s="93">
        <v>-0.18657836999999963</v>
      </c>
      <c r="N397" s="96">
        <v>0</v>
      </c>
      <c r="O397" s="97">
        <v>199436.93</v>
      </c>
      <c r="P397" s="98">
        <v>10166</v>
      </c>
      <c r="Q397" s="97">
        <v>47</v>
      </c>
      <c r="R397" s="99">
        <v>6.8266695275407116E-2</v>
      </c>
      <c r="S397" s="100">
        <v>9.4127027690776785E-3</v>
      </c>
      <c r="T397" s="101"/>
      <c r="U397" s="102">
        <v>18.190000000000001</v>
      </c>
      <c r="V397" s="103"/>
      <c r="W397" s="104">
        <v>0</v>
      </c>
      <c r="X397" s="105">
        <v>-9.7270470000000012E-2</v>
      </c>
      <c r="Y397" s="104">
        <v>0.1336502</v>
      </c>
      <c r="Z397" s="105" t="s">
        <v>451</v>
      </c>
      <c r="AA397" s="104" t="s">
        <v>451</v>
      </c>
    </row>
    <row r="398" spans="1:27" ht="15.5">
      <c r="A398" s="112"/>
      <c r="B398" s="112" t="s">
        <v>443</v>
      </c>
      <c r="C398" s="113"/>
      <c r="D398" s="72"/>
      <c r="E398" s="113"/>
      <c r="F398" s="117"/>
      <c r="G398" s="67"/>
      <c r="H398" s="117"/>
      <c r="I398" s="117"/>
      <c r="J398" s="117"/>
      <c r="K398" s="117"/>
      <c r="L398" s="114"/>
      <c r="M398" s="114"/>
      <c r="N398" s="114"/>
      <c r="O398" s="114"/>
      <c r="P398" s="114"/>
      <c r="Q398" s="114"/>
      <c r="R398" s="114"/>
      <c r="S398" s="114"/>
      <c r="T398" s="115"/>
      <c r="U398" s="114"/>
      <c r="V398" s="115"/>
      <c r="W398" s="114"/>
      <c r="X398" s="118"/>
      <c r="Y398" s="118"/>
      <c r="Z398" s="118"/>
      <c r="AA398" s="118"/>
    </row>
    <row r="399" spans="1:27">
      <c r="A399" s="88"/>
      <c r="B399" s="88" t="s">
        <v>444</v>
      </c>
      <c r="C399" s="89" t="s">
        <v>52</v>
      </c>
      <c r="D399" s="89" t="s">
        <v>1244</v>
      </c>
      <c r="E399" s="90" t="s">
        <v>1245</v>
      </c>
      <c r="F399" s="91"/>
      <c r="G399" s="67"/>
      <c r="H399" s="92">
        <v>0.49</v>
      </c>
      <c r="I399" s="93">
        <v>41.876467399999996</v>
      </c>
      <c r="J399" s="94">
        <v>-14.025852119999998</v>
      </c>
      <c r="K399" s="95">
        <v>-1.1390670000000001</v>
      </c>
      <c r="L399" s="94">
        <v>43.558191600000001</v>
      </c>
      <c r="M399" s="93">
        <v>-12.280112079999991</v>
      </c>
      <c r="N399" s="94">
        <v>0.57699999999999996</v>
      </c>
      <c r="O399" s="97">
        <v>5913062.1500000004</v>
      </c>
      <c r="P399" s="98">
        <v>180039</v>
      </c>
      <c r="Q399" s="97">
        <v>828</v>
      </c>
      <c r="R399" s="99">
        <v>0.14120250625533903</v>
      </c>
      <c r="S399" s="100">
        <v>2.6984219183389469E-3</v>
      </c>
      <c r="T399" s="101"/>
      <c r="U399" s="102">
        <v>28.85</v>
      </c>
      <c r="V399" s="103"/>
      <c r="W399" s="104">
        <v>0</v>
      </c>
      <c r="X399" s="105">
        <v>-0.23025609999999999</v>
      </c>
      <c r="Y399" s="104" t="s">
        <v>451</v>
      </c>
      <c r="Z399" s="105" t="s">
        <v>451</v>
      </c>
      <c r="AA399" s="104" t="s">
        <v>451</v>
      </c>
    </row>
    <row r="400" spans="1:27">
      <c r="A400" s="88"/>
      <c r="B400" s="88" t="s">
        <v>445</v>
      </c>
      <c r="C400" s="89" t="s">
        <v>52</v>
      </c>
      <c r="D400" s="89" t="s">
        <v>839</v>
      </c>
      <c r="E400" s="90" t="s">
        <v>1246</v>
      </c>
      <c r="F400" s="91"/>
      <c r="G400" s="67"/>
      <c r="H400" s="92">
        <v>0.45</v>
      </c>
      <c r="I400" s="93">
        <v>1.91025</v>
      </c>
      <c r="J400" s="94">
        <v>1.91025</v>
      </c>
      <c r="K400" s="95">
        <v>2.172183</v>
      </c>
      <c r="L400" s="94">
        <v>1.91025</v>
      </c>
      <c r="M400" s="93">
        <v>1.91025</v>
      </c>
      <c r="N400" s="94">
        <v>1.91025</v>
      </c>
      <c r="O400" s="97">
        <v>2932966.89</v>
      </c>
      <c r="P400" s="98">
        <v>104245</v>
      </c>
      <c r="Q400" s="97">
        <v>749</v>
      </c>
      <c r="R400" s="99">
        <v>1.5353837926972911</v>
      </c>
      <c r="S400" s="100">
        <v>2.5731553415977398E-3</v>
      </c>
      <c r="T400" s="101"/>
      <c r="U400" s="102">
        <v>25.47</v>
      </c>
      <c r="V400" s="103"/>
      <c r="W400" s="104">
        <v>0</v>
      </c>
      <c r="X400" s="105">
        <v>-0.15156559999999999</v>
      </c>
      <c r="Y400" s="104" t="s">
        <v>451</v>
      </c>
      <c r="Z400" s="105" t="s">
        <v>451</v>
      </c>
      <c r="AA400" s="104" t="s">
        <v>451</v>
      </c>
    </row>
    <row r="401" spans="1:27">
      <c r="A401" s="88"/>
      <c r="B401" s="88" t="s">
        <v>446</v>
      </c>
      <c r="C401" s="89" t="s">
        <v>52</v>
      </c>
      <c r="D401" s="89" t="s">
        <v>839</v>
      </c>
      <c r="E401" s="90" t="s">
        <v>1247</v>
      </c>
      <c r="F401" s="91"/>
      <c r="G401" s="67"/>
      <c r="H401" s="92">
        <v>0.45</v>
      </c>
      <c r="I401" s="93">
        <v>1.0912500000000001</v>
      </c>
      <c r="J401" s="94">
        <v>1.0912500000000001</v>
      </c>
      <c r="K401" s="95">
        <v>1.303904</v>
      </c>
      <c r="L401" s="94">
        <v>1.0912500000000001</v>
      </c>
      <c r="M401" s="93">
        <v>1.0912500000000001</v>
      </c>
      <c r="N401" s="94">
        <v>1.0912500000000001</v>
      </c>
      <c r="O401" s="97">
        <v>1540943.7800000003</v>
      </c>
      <c r="P401" s="98">
        <v>53946</v>
      </c>
      <c r="Q401" s="97">
        <v>286</v>
      </c>
      <c r="R401" s="99">
        <v>1.4120905200458194</v>
      </c>
      <c r="S401" s="100">
        <v>3.4820004529876681E-3</v>
      </c>
      <c r="T401" s="101"/>
      <c r="U401" s="102">
        <v>24.25</v>
      </c>
      <c r="V401" s="103"/>
      <c r="W401" s="104">
        <v>0</v>
      </c>
      <c r="X401" s="105">
        <v>-0.19595490000000002</v>
      </c>
      <c r="Y401" s="104" t="s">
        <v>451</v>
      </c>
      <c r="Z401" s="105" t="s">
        <v>451</v>
      </c>
      <c r="AA401" s="104" t="s">
        <v>451</v>
      </c>
    </row>
    <row r="402" spans="1:27">
      <c r="A402" s="88"/>
      <c r="B402" s="88" t="s">
        <v>447</v>
      </c>
      <c r="C402" s="89" t="s">
        <v>52</v>
      </c>
      <c r="D402" s="89" t="s">
        <v>871</v>
      </c>
      <c r="E402" s="90" t="s">
        <v>1248</v>
      </c>
      <c r="F402" s="91"/>
      <c r="G402" s="67"/>
      <c r="H402" s="92">
        <v>0.49</v>
      </c>
      <c r="I402" s="93">
        <v>193.56229999999999</v>
      </c>
      <c r="J402" s="94">
        <v>-41.174720000000001</v>
      </c>
      <c r="K402" s="95">
        <v>15.502727999999999</v>
      </c>
      <c r="L402" s="94">
        <v>193.15477839999997</v>
      </c>
      <c r="M402" s="93">
        <v>-41.097122960000007</v>
      </c>
      <c r="N402" s="94">
        <v>13.040482000000001</v>
      </c>
      <c r="O402" s="97">
        <v>77580736.664999992</v>
      </c>
      <c r="P402" s="98">
        <v>2575373</v>
      </c>
      <c r="Q402" s="97">
        <v>7276</v>
      </c>
      <c r="R402" s="99">
        <v>0.40080499490344967</v>
      </c>
      <c r="S402" s="100">
        <v>1.6543642954269426E-3</v>
      </c>
      <c r="T402" s="101"/>
      <c r="U402" s="102">
        <v>26.15</v>
      </c>
      <c r="V402" s="103"/>
      <c r="W402" s="104">
        <v>0</v>
      </c>
      <c r="X402" s="105">
        <v>-0.23110849999999999</v>
      </c>
      <c r="Y402" s="104" t="s">
        <v>451</v>
      </c>
      <c r="Z402" s="105" t="s">
        <v>451</v>
      </c>
      <c r="AA402" s="104" t="s">
        <v>451</v>
      </c>
    </row>
    <row r="403" spans="1:27" ht="15.5">
      <c r="A403" s="112"/>
      <c r="B403" s="112" t="s">
        <v>448</v>
      </c>
      <c r="C403" s="113"/>
      <c r="D403" s="72"/>
      <c r="E403" s="113"/>
      <c r="F403" s="117"/>
      <c r="G403" s="67"/>
      <c r="H403" s="117"/>
      <c r="I403" s="117"/>
      <c r="J403" s="117"/>
      <c r="K403" s="117"/>
      <c r="L403" s="114"/>
      <c r="M403" s="114"/>
      <c r="N403" s="114"/>
      <c r="O403" s="114"/>
      <c r="P403" s="114"/>
      <c r="Q403" s="114"/>
      <c r="R403" s="114"/>
      <c r="S403" s="114"/>
      <c r="T403" s="115"/>
      <c r="U403" s="114"/>
      <c r="V403" s="115"/>
      <c r="W403" s="114"/>
      <c r="X403" s="118"/>
      <c r="Y403" s="118"/>
      <c r="Z403" s="118"/>
      <c r="AA403" s="118"/>
    </row>
    <row r="404" spans="1:27">
      <c r="A404" s="88"/>
      <c r="B404" s="88" t="s">
        <v>449</v>
      </c>
      <c r="C404" s="89" t="s">
        <v>450</v>
      </c>
      <c r="D404" s="89"/>
      <c r="E404" s="120" t="s">
        <v>1249</v>
      </c>
      <c r="F404" s="91"/>
      <c r="G404" s="67"/>
      <c r="H404" s="92" t="s">
        <v>451</v>
      </c>
      <c r="I404" s="93" t="s">
        <v>451</v>
      </c>
      <c r="J404" s="94" t="s">
        <v>451</v>
      </c>
      <c r="K404" s="121" t="s">
        <v>451</v>
      </c>
      <c r="L404" s="94" t="s">
        <v>451</v>
      </c>
      <c r="M404" s="93" t="s">
        <v>451</v>
      </c>
      <c r="N404" s="94" t="s">
        <v>451</v>
      </c>
      <c r="O404" s="97" t="s">
        <v>451</v>
      </c>
      <c r="P404" s="98" t="s">
        <v>451</v>
      </c>
      <c r="Q404" s="97" t="s">
        <v>451</v>
      </c>
      <c r="R404" s="99" t="s">
        <v>451</v>
      </c>
      <c r="S404" s="100" t="s">
        <v>451</v>
      </c>
      <c r="T404" s="101"/>
      <c r="U404" s="102">
        <v>107375.83133837359</v>
      </c>
      <c r="V404" s="103"/>
      <c r="W404" s="104" t="s">
        <v>451</v>
      </c>
      <c r="X404" s="105">
        <v>-2.2626713340502449E-2</v>
      </c>
      <c r="Y404" s="104">
        <v>0.10522316341643531</v>
      </c>
      <c r="Z404" s="105">
        <v>9.2361263237310531E-2</v>
      </c>
      <c r="AA404" s="104">
        <v>8.8682847749669058E-2</v>
      </c>
    </row>
    <row r="405" spans="1:27">
      <c r="A405" s="88"/>
      <c r="B405" s="88" t="s">
        <v>452</v>
      </c>
      <c r="C405" s="89" t="s">
        <v>450</v>
      </c>
      <c r="D405" s="89"/>
      <c r="E405" s="120" t="s">
        <v>1250</v>
      </c>
      <c r="F405" s="91"/>
      <c r="G405" s="67"/>
      <c r="H405" s="92" t="s">
        <v>451</v>
      </c>
      <c r="I405" s="93" t="s">
        <v>451</v>
      </c>
      <c r="J405" s="94" t="s">
        <v>451</v>
      </c>
      <c r="K405" s="121" t="s">
        <v>451</v>
      </c>
      <c r="L405" s="94" t="s">
        <v>451</v>
      </c>
      <c r="M405" s="93" t="s">
        <v>451</v>
      </c>
      <c r="N405" s="94" t="s">
        <v>451</v>
      </c>
      <c r="O405" s="97" t="s">
        <v>451</v>
      </c>
      <c r="P405" s="98" t="s">
        <v>451</v>
      </c>
      <c r="Q405" s="97" t="s">
        <v>451</v>
      </c>
      <c r="R405" s="99" t="s">
        <v>451</v>
      </c>
      <c r="S405" s="100" t="s">
        <v>451</v>
      </c>
      <c r="T405" s="101"/>
      <c r="U405" s="102">
        <v>10668.336113644262</v>
      </c>
      <c r="V405" s="103"/>
      <c r="W405" s="104" t="s">
        <v>451</v>
      </c>
      <c r="X405" s="105">
        <v>-8.6783368076213691E-3</v>
      </c>
      <c r="Y405" s="104">
        <v>8.5135456619730099E-2</v>
      </c>
      <c r="Z405" s="105">
        <v>2.1319977501843335E-2</v>
      </c>
      <c r="AA405" s="104">
        <v>5.5653733629390301E-2</v>
      </c>
    </row>
    <row r="406" spans="1:27">
      <c r="A406" s="88"/>
      <c r="B406" s="88" t="s">
        <v>453</v>
      </c>
      <c r="C406" s="89" t="s">
        <v>450</v>
      </c>
      <c r="D406" s="89"/>
      <c r="E406" s="120" t="s">
        <v>1251</v>
      </c>
      <c r="F406" s="91"/>
      <c r="G406" s="67"/>
      <c r="H406" s="92" t="s">
        <v>451</v>
      </c>
      <c r="I406" s="93" t="s">
        <v>451</v>
      </c>
      <c r="J406" s="94" t="s">
        <v>451</v>
      </c>
      <c r="K406" s="121" t="s">
        <v>451</v>
      </c>
      <c r="L406" s="94" t="s">
        <v>451</v>
      </c>
      <c r="M406" s="93" t="s">
        <v>451</v>
      </c>
      <c r="N406" s="94" t="s">
        <v>451</v>
      </c>
      <c r="O406" s="97" t="s">
        <v>451</v>
      </c>
      <c r="P406" s="98" t="s">
        <v>451</v>
      </c>
      <c r="Q406" s="97" t="s">
        <v>451</v>
      </c>
      <c r="R406" s="99" t="s">
        <v>451</v>
      </c>
      <c r="S406" s="100" t="s">
        <v>451</v>
      </c>
      <c r="T406" s="101"/>
      <c r="U406" s="102">
        <v>75739.244423452168</v>
      </c>
      <c r="V406" s="103"/>
      <c r="W406" s="104" t="s">
        <v>451</v>
      </c>
      <c r="X406" s="105">
        <v>-3.6438659395303573E-2</v>
      </c>
      <c r="Y406" s="104">
        <v>0.1089981578774417</v>
      </c>
      <c r="Z406" s="105">
        <v>5.772536427247843E-2</v>
      </c>
      <c r="AA406" s="104">
        <v>5.2447751087962846E-2</v>
      </c>
    </row>
    <row r="407" spans="1:27" ht="24" customHeight="1">
      <c r="A407" s="88"/>
      <c r="B407" s="88" t="s">
        <v>454</v>
      </c>
      <c r="C407" s="89" t="s">
        <v>450</v>
      </c>
      <c r="D407" s="89"/>
      <c r="E407" s="120" t="s">
        <v>1252</v>
      </c>
      <c r="F407" s="91"/>
      <c r="G407" s="67"/>
      <c r="H407" s="92" t="s">
        <v>451</v>
      </c>
      <c r="I407" s="93" t="s">
        <v>451</v>
      </c>
      <c r="J407" s="94" t="s">
        <v>451</v>
      </c>
      <c r="K407" s="121" t="s">
        <v>451</v>
      </c>
      <c r="L407" s="94" t="s">
        <v>451</v>
      </c>
      <c r="M407" s="93" t="s">
        <v>451</v>
      </c>
      <c r="N407" s="94" t="s">
        <v>451</v>
      </c>
      <c r="O407" s="97" t="s">
        <v>451</v>
      </c>
      <c r="P407" s="98" t="s">
        <v>451</v>
      </c>
      <c r="Q407" s="97" t="s">
        <v>451</v>
      </c>
      <c r="R407" s="99" t="s">
        <v>451</v>
      </c>
      <c r="S407" s="100" t="s">
        <v>451</v>
      </c>
      <c r="T407" s="101"/>
      <c r="U407" s="102">
        <v>762.3304936881807</v>
      </c>
      <c r="V407" s="103"/>
      <c r="W407" s="104" t="s">
        <v>451</v>
      </c>
      <c r="X407" s="105">
        <v>-4.6061412557281333E-3</v>
      </c>
      <c r="Y407" s="104">
        <v>0.16075964318245853</v>
      </c>
      <c r="Z407" s="105">
        <v>0.13658774037575361</v>
      </c>
      <c r="AA407" s="104">
        <v>0.10350774683948583</v>
      </c>
    </row>
    <row r="408" spans="1:27">
      <c r="A408" s="88"/>
      <c r="B408" s="88" t="s">
        <v>455</v>
      </c>
      <c r="C408" s="89" t="s">
        <v>450</v>
      </c>
      <c r="D408" s="89"/>
      <c r="E408" s="120" t="s">
        <v>1253</v>
      </c>
      <c r="F408" s="91"/>
      <c r="G408" s="67"/>
      <c r="H408" s="92" t="s">
        <v>451</v>
      </c>
      <c r="I408" s="93" t="s">
        <v>451</v>
      </c>
      <c r="J408" s="94" t="s">
        <v>451</v>
      </c>
      <c r="K408" s="121" t="s">
        <v>451</v>
      </c>
      <c r="L408" s="94" t="s">
        <v>451</v>
      </c>
      <c r="M408" s="93" t="s">
        <v>451</v>
      </c>
      <c r="N408" s="94" t="s">
        <v>451</v>
      </c>
      <c r="O408" s="97" t="s">
        <v>451</v>
      </c>
      <c r="P408" s="98" t="s">
        <v>451</v>
      </c>
      <c r="Q408" s="97" t="s">
        <v>451</v>
      </c>
      <c r="R408" s="99" t="s">
        <v>451</v>
      </c>
      <c r="S408" s="100" t="s">
        <v>451</v>
      </c>
      <c r="T408" s="101"/>
      <c r="U408" s="102">
        <v>169.84172000000001</v>
      </c>
      <c r="V408" s="103"/>
      <c r="W408" s="104" t="s">
        <v>451</v>
      </c>
      <c r="X408" s="105">
        <v>0</v>
      </c>
      <c r="Y408" s="104">
        <v>-0.91167877275091014</v>
      </c>
      <c r="Z408" s="105">
        <v>-0.51371826075576676</v>
      </c>
      <c r="AA408" s="104">
        <v>2.8369939819123946E-3</v>
      </c>
    </row>
    <row r="409" spans="1:27">
      <c r="A409" s="88"/>
      <c r="B409" s="88" t="s">
        <v>456</v>
      </c>
      <c r="C409" s="89" t="s">
        <v>450</v>
      </c>
      <c r="D409" s="89"/>
      <c r="E409" s="120" t="s">
        <v>1254</v>
      </c>
      <c r="F409" s="91"/>
      <c r="G409" s="67"/>
      <c r="H409" s="92" t="s">
        <v>451</v>
      </c>
      <c r="I409" s="93" t="s">
        <v>451</v>
      </c>
      <c r="J409" s="94" t="s">
        <v>451</v>
      </c>
      <c r="K409" s="121" t="s">
        <v>451</v>
      </c>
      <c r="L409" s="94" t="s">
        <v>451</v>
      </c>
      <c r="M409" s="93" t="s">
        <v>451</v>
      </c>
      <c r="N409" s="94" t="s">
        <v>451</v>
      </c>
      <c r="O409" s="97" t="s">
        <v>451</v>
      </c>
      <c r="P409" s="98" t="s">
        <v>451</v>
      </c>
      <c r="Q409" s="97" t="s">
        <v>451</v>
      </c>
      <c r="R409" s="99" t="s">
        <v>451</v>
      </c>
      <c r="S409" s="100" t="s">
        <v>451</v>
      </c>
      <c r="T409" s="101"/>
      <c r="U409" s="102">
        <v>3564</v>
      </c>
      <c r="V409" s="103"/>
      <c r="W409" s="104" t="s">
        <v>451</v>
      </c>
      <c r="X409" s="105">
        <v>-5.9878659984172931E-2</v>
      </c>
      <c r="Y409" s="104">
        <v>0.40869565217391307</v>
      </c>
      <c r="Z409" s="105">
        <v>0.10381749667139073</v>
      </c>
      <c r="AA409" s="104">
        <v>0.84259561345611256</v>
      </c>
    </row>
    <row r="410" spans="1:27" ht="8.15" customHeight="1">
      <c r="A410" s="122"/>
      <c r="B410" s="122"/>
      <c r="C410" s="122"/>
      <c r="D410" s="122"/>
      <c r="E410" s="123"/>
      <c r="F410" s="124"/>
      <c r="G410" s="67"/>
      <c r="H410" s="125"/>
      <c r="I410" s="126"/>
      <c r="J410" s="126"/>
      <c r="K410" s="127"/>
      <c r="L410" s="126"/>
      <c r="M410" s="126"/>
      <c r="N410" s="126"/>
      <c r="O410" s="126"/>
      <c r="P410" s="126"/>
      <c r="Q410" s="126"/>
      <c r="R410" s="126"/>
      <c r="S410" s="126"/>
      <c r="T410" s="128"/>
      <c r="U410" s="126"/>
      <c r="V410" s="128"/>
      <c r="W410" s="126"/>
      <c r="X410" s="126"/>
      <c r="Y410" s="126"/>
      <c r="Z410" s="126"/>
      <c r="AA410" s="126"/>
    </row>
    <row r="411" spans="1:27">
      <c r="A411" s="129"/>
      <c r="B411" s="129" t="s">
        <v>457</v>
      </c>
      <c r="C411" s="129"/>
      <c r="D411" s="129"/>
      <c r="E411" s="129"/>
      <c r="F411" s="129"/>
      <c r="G411" s="129"/>
      <c r="H411" s="129"/>
      <c r="I411" s="130"/>
      <c r="J411" s="130"/>
      <c r="K411" s="131"/>
      <c r="L411" s="130"/>
      <c r="M411" s="130"/>
      <c r="N411" s="130"/>
      <c r="O411" s="130"/>
      <c r="P411" s="130"/>
      <c r="Q411" s="130"/>
      <c r="R411" s="130"/>
      <c r="S411" s="130"/>
      <c r="T411" s="132"/>
      <c r="U411" s="130"/>
      <c r="V411" s="132"/>
      <c r="W411" s="130"/>
      <c r="X411" s="130"/>
      <c r="Y411" s="130"/>
      <c r="Z411" s="130"/>
      <c r="AA411" s="130"/>
    </row>
    <row r="412" spans="1:27" ht="24" customHeight="1">
      <c r="B412" s="370" t="s">
        <v>458</v>
      </c>
      <c r="C412" s="370"/>
      <c r="D412" s="370"/>
      <c r="E412" s="370"/>
      <c r="F412" s="370"/>
      <c r="G412" s="370"/>
      <c r="H412" s="370"/>
      <c r="I412" s="370"/>
      <c r="J412" s="370"/>
      <c r="K412" s="370"/>
      <c r="L412" s="370"/>
      <c r="M412" s="370"/>
      <c r="N412" s="370"/>
      <c r="O412" s="370"/>
      <c r="P412" s="370"/>
      <c r="Q412" s="370"/>
      <c r="R412" s="370"/>
      <c r="S412" s="370"/>
      <c r="T412" s="370"/>
      <c r="U412" s="370"/>
      <c r="V412" s="370"/>
      <c r="W412" s="370"/>
      <c r="X412" s="370"/>
      <c r="Y412" s="370"/>
      <c r="Z412" s="370"/>
      <c r="AA412" s="370"/>
    </row>
    <row r="413" spans="1:27">
      <c r="A413" s="133"/>
      <c r="B413" s="133" t="s">
        <v>459</v>
      </c>
      <c r="C413" s="134"/>
      <c r="D413" s="134"/>
      <c r="E413" s="135"/>
      <c r="H413" s="137"/>
      <c r="J413" s="126"/>
      <c r="K413" s="138"/>
      <c r="L413" s="126"/>
      <c r="M413" s="126"/>
      <c r="N413" s="126"/>
      <c r="O413" s="126"/>
      <c r="P413" s="126"/>
      <c r="Q413" s="126"/>
      <c r="R413" s="126"/>
      <c r="S413" s="126"/>
      <c r="T413" s="128"/>
      <c r="U413" s="126"/>
      <c r="V413" s="128"/>
      <c r="W413" s="126"/>
      <c r="X413" s="126"/>
      <c r="Y413" s="126"/>
      <c r="Z413" s="126"/>
      <c r="AA413" s="126"/>
    </row>
    <row r="414" spans="1:27">
      <c r="A414" s="133"/>
      <c r="B414" s="133" t="s">
        <v>460</v>
      </c>
      <c r="C414" s="134"/>
      <c r="D414" s="134"/>
      <c r="E414" s="135"/>
      <c r="H414" s="137"/>
      <c r="J414" s="126"/>
      <c r="K414" s="138"/>
      <c r="L414" s="126"/>
      <c r="M414" s="126"/>
      <c r="N414" s="126"/>
      <c r="O414" s="126"/>
      <c r="P414" s="126"/>
      <c r="Q414" s="126"/>
      <c r="R414" s="126"/>
      <c r="S414" s="126"/>
      <c r="T414" s="128"/>
      <c r="U414" s="126"/>
      <c r="V414" s="128"/>
      <c r="W414" s="126"/>
      <c r="X414" s="126"/>
      <c r="Y414" s="126"/>
      <c r="Z414" s="126"/>
      <c r="AA414" s="126"/>
    </row>
    <row r="415" spans="1:27">
      <c r="A415" s="107"/>
      <c r="B415" s="371" t="s">
        <v>461</v>
      </c>
      <c r="C415" s="371"/>
      <c r="D415" s="371"/>
      <c r="E415" s="371"/>
      <c r="F415" s="371"/>
      <c r="G415" s="371"/>
      <c r="H415" s="371"/>
      <c r="I415" s="371"/>
      <c r="J415" s="371"/>
      <c r="K415" s="371"/>
      <c r="L415" s="371"/>
      <c r="M415" s="371"/>
      <c r="N415" s="371"/>
      <c r="O415" s="371"/>
      <c r="P415" s="371"/>
      <c r="Q415" s="371"/>
      <c r="R415" s="371"/>
      <c r="S415" s="371"/>
      <c r="T415" s="371"/>
      <c r="U415" s="371"/>
      <c r="V415" s="371"/>
      <c r="W415" s="371"/>
      <c r="X415" s="371"/>
      <c r="Y415" s="371"/>
      <c r="Z415" s="371"/>
      <c r="AA415" s="371"/>
    </row>
    <row r="416" spans="1:27">
      <c r="A416" s="107"/>
      <c r="B416" s="371"/>
      <c r="C416" s="371"/>
      <c r="D416" s="371"/>
      <c r="E416" s="371"/>
      <c r="F416" s="371"/>
      <c r="G416" s="371"/>
      <c r="H416" s="371"/>
      <c r="I416" s="371"/>
      <c r="J416" s="371"/>
      <c r="K416" s="371"/>
      <c r="L416" s="371"/>
      <c r="M416" s="371"/>
      <c r="N416" s="371"/>
      <c r="O416" s="371"/>
      <c r="P416" s="371"/>
      <c r="Q416" s="371"/>
      <c r="R416" s="371"/>
      <c r="S416" s="371"/>
      <c r="T416" s="371"/>
      <c r="U416" s="371"/>
      <c r="V416" s="371"/>
      <c r="W416" s="371"/>
      <c r="X416" s="371"/>
      <c r="Y416" s="371"/>
      <c r="Z416" s="371"/>
      <c r="AA416" s="371"/>
    </row>
    <row r="417" spans="1:27">
      <c r="A417" s="107"/>
      <c r="B417" s="371"/>
      <c r="C417" s="371"/>
      <c r="D417" s="371"/>
      <c r="E417" s="371"/>
      <c r="F417" s="371"/>
      <c r="G417" s="371"/>
      <c r="H417" s="371"/>
      <c r="I417" s="371"/>
      <c r="J417" s="371"/>
      <c r="K417" s="371"/>
      <c r="L417" s="371"/>
      <c r="M417" s="371"/>
      <c r="N417" s="371"/>
      <c r="O417" s="371"/>
      <c r="P417" s="371"/>
      <c r="Q417" s="371"/>
      <c r="R417" s="371"/>
      <c r="S417" s="371"/>
      <c r="T417" s="371"/>
      <c r="U417" s="371"/>
      <c r="V417" s="371"/>
      <c r="W417" s="371"/>
      <c r="X417" s="371"/>
      <c r="Y417" s="371"/>
      <c r="Z417" s="371"/>
      <c r="AA417" s="371"/>
    </row>
    <row r="418" spans="1:27">
      <c r="A418" s="107"/>
      <c r="B418" s="371"/>
      <c r="C418" s="371"/>
      <c r="D418" s="371"/>
      <c r="E418" s="371"/>
      <c r="F418" s="371"/>
      <c r="G418" s="371"/>
      <c r="H418" s="371"/>
      <c r="I418" s="371"/>
      <c r="J418" s="371"/>
      <c r="K418" s="371"/>
      <c r="L418" s="371"/>
      <c r="M418" s="371"/>
      <c r="N418" s="371"/>
      <c r="O418" s="371"/>
      <c r="P418" s="371"/>
      <c r="Q418" s="371"/>
      <c r="R418" s="371"/>
      <c r="S418" s="371"/>
      <c r="T418" s="371"/>
      <c r="U418" s="371"/>
      <c r="V418" s="371"/>
      <c r="W418" s="371"/>
      <c r="X418" s="371"/>
      <c r="Y418" s="371"/>
      <c r="Z418" s="371"/>
      <c r="AA418" s="371"/>
    </row>
    <row r="419" spans="1:27">
      <c r="A419" s="139"/>
      <c r="B419" s="139" t="s">
        <v>1255</v>
      </c>
      <c r="C419" s="140"/>
      <c r="D419" s="140"/>
      <c r="E419" s="141"/>
      <c r="F419" s="142"/>
      <c r="G419" s="142"/>
      <c r="H419" s="143"/>
      <c r="I419" s="144"/>
      <c r="J419" s="144"/>
      <c r="K419" s="145"/>
      <c r="L419" s="144"/>
      <c r="M419" s="144"/>
      <c r="N419" s="144"/>
      <c r="O419" s="144"/>
      <c r="P419" s="144"/>
      <c r="Q419" s="144"/>
      <c r="R419" s="144"/>
      <c r="S419" s="144"/>
      <c r="T419" s="146"/>
      <c r="U419" s="144"/>
      <c r="V419" s="146"/>
      <c r="W419" s="144"/>
      <c r="X419" s="144"/>
      <c r="Y419" s="144"/>
      <c r="Z419" s="144"/>
      <c r="AA419" s="144"/>
    </row>
    <row r="420" spans="1:27">
      <c r="A420" s="147"/>
      <c r="B420" s="147" t="s">
        <v>462</v>
      </c>
      <c r="C420" s="147"/>
      <c r="D420" s="147"/>
      <c r="E420" s="147"/>
      <c r="F420" s="147"/>
      <c r="G420" s="147"/>
      <c r="H420" s="147"/>
      <c r="I420" s="148"/>
      <c r="J420" s="148"/>
      <c r="K420" s="149"/>
      <c r="L420" s="148"/>
      <c r="M420" s="148"/>
      <c r="N420" s="148"/>
      <c r="O420" s="148"/>
      <c r="P420" s="148"/>
      <c r="Q420" s="148"/>
      <c r="R420" s="148"/>
      <c r="S420" s="148"/>
      <c r="T420" s="150"/>
      <c r="U420" s="148"/>
      <c r="V420" s="150"/>
      <c r="W420" s="148"/>
      <c r="X420" s="148"/>
      <c r="Y420" s="148"/>
      <c r="Z420" s="148"/>
      <c r="AA420" s="148"/>
    </row>
    <row r="421" spans="1:27" ht="15.5">
      <c r="A421" s="151"/>
      <c r="B421" s="151" t="s">
        <v>463</v>
      </c>
      <c r="C421" s="134"/>
      <c r="D421" s="134"/>
      <c r="E421" s="152"/>
      <c r="F421" s="153"/>
      <c r="G421" s="153"/>
      <c r="H421" s="154"/>
      <c r="I421" s="155"/>
      <c r="J421" s="155"/>
      <c r="K421" s="156"/>
      <c r="L421" s="155"/>
      <c r="M421" s="155"/>
      <c r="N421" s="155"/>
      <c r="O421" s="155"/>
      <c r="P421" s="155"/>
      <c r="Q421" s="155"/>
      <c r="R421" s="155"/>
      <c r="S421" s="155"/>
      <c r="T421" s="128"/>
      <c r="U421" s="155"/>
      <c r="V421" s="128"/>
      <c r="W421" s="155"/>
      <c r="X421" s="155"/>
      <c r="Y421" s="155"/>
      <c r="Z421" s="155"/>
      <c r="AA421" s="155"/>
    </row>
  </sheetData>
  <autoFilter ref="B10:AA421" xr:uid="{00000000-0009-0000-0000-00000C000000}"/>
  <mergeCells count="2">
    <mergeCell ref="B412:AA412"/>
    <mergeCell ref="B415:AA418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5" max="26" man="1"/>
    <brk id="100" min="1" max="26" man="1"/>
    <brk id="139" max="26" man="1"/>
    <brk id="182" max="26" man="1"/>
    <brk id="227" max="26" man="1"/>
    <brk id="274" max="26" man="1"/>
    <brk id="320" max="26" man="1"/>
    <brk id="372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D6B89-4903-4E0C-9B6A-BE579C7E5B10}">
  <sheetPr>
    <tabColor rgb="FF99CCFF"/>
    <pageSetUpPr fitToPage="1"/>
  </sheetPr>
  <dimension ref="A1:Y320"/>
  <sheetViews>
    <sheetView view="pageBreakPreview" zoomScale="115" zoomScaleNormal="100" zoomScaleSheetLayoutView="115" workbookViewId="0">
      <selection sqref="A1:XFD1048576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136" customWidth="1"/>
    <col min="6" max="6" width="6" style="63" customWidth="1"/>
    <col min="7" max="8" width="6.58203125" style="63" customWidth="1"/>
    <col min="9" max="9" width="7.58203125" style="63" customWidth="1"/>
    <col min="10" max="10" width="11" style="63" customWidth="1"/>
    <col min="11" max="11" width="10" style="63" customWidth="1"/>
    <col min="12" max="12" width="11.75" style="63" customWidth="1"/>
    <col min="13" max="13" width="10.5" style="63" customWidth="1"/>
    <col min="14" max="14" width="8.5" style="63" hidden="1" customWidth="1"/>
    <col min="15" max="15" width="2" style="63" hidden="1" customWidth="1"/>
    <col min="16" max="16" width="3.25" style="63" hidden="1" customWidth="1"/>
    <col min="17" max="17" width="0.58203125" style="44" customWidth="1"/>
    <col min="18" max="18" width="10.25" style="63" customWidth="1"/>
    <col min="19" max="19" width="0.5" style="44" customWidth="1"/>
    <col min="20" max="20" width="9.75" style="229" customWidth="1"/>
    <col min="21" max="21" width="9.58203125" style="229" customWidth="1"/>
    <col min="22" max="22" width="9.75" style="229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6" customFormat="1">
      <c r="A1" s="163"/>
      <c r="B1" s="163"/>
      <c r="C1" s="163"/>
      <c r="D1" s="164"/>
      <c r="E1" s="163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3"/>
      <c r="R1" s="165"/>
      <c r="S1" s="163"/>
      <c r="T1" s="166"/>
      <c r="U1" s="166"/>
      <c r="V1" s="166"/>
      <c r="W1" s="163"/>
      <c r="X1" s="163"/>
    </row>
    <row r="2" spans="1:24" s="56" customFormat="1">
      <c r="A2" s="163"/>
      <c r="B2" s="163"/>
      <c r="C2" s="163"/>
      <c r="D2" s="164"/>
      <c r="E2" s="163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3"/>
      <c r="R2" s="165"/>
      <c r="S2" s="163"/>
      <c r="T2" s="166"/>
      <c r="U2" s="166"/>
      <c r="V2" s="166"/>
      <c r="W2" s="163"/>
      <c r="X2" s="163"/>
    </row>
    <row r="3" spans="1:24" s="56" customFormat="1" ht="24.65" customHeight="1">
      <c r="A3" s="163"/>
      <c r="B3" s="167"/>
      <c r="C3" s="167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5"/>
      <c r="O3" s="165"/>
      <c r="P3" s="165"/>
      <c r="Q3" s="163"/>
      <c r="R3" s="165"/>
      <c r="S3" s="163"/>
      <c r="T3" s="166"/>
      <c r="U3" s="166"/>
      <c r="V3" s="166"/>
      <c r="W3" s="163"/>
      <c r="X3" s="163"/>
    </row>
    <row r="4" spans="1:24" s="56" customFormat="1" ht="24.65" customHeight="1">
      <c r="A4" s="163"/>
      <c r="B4" s="169"/>
      <c r="C4" s="169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5"/>
      <c r="O4" s="165"/>
      <c r="P4" s="165"/>
      <c r="Q4" s="163"/>
      <c r="R4" s="165"/>
      <c r="S4" s="163"/>
      <c r="T4" s="166"/>
      <c r="U4" s="166"/>
      <c r="V4" s="166"/>
      <c r="W4" s="163"/>
      <c r="X4" s="163"/>
    </row>
    <row r="5" spans="1:24" s="56" customFormat="1" ht="14.65" customHeight="1">
      <c r="A5" s="163"/>
      <c r="B5" s="163"/>
      <c r="C5" s="163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5"/>
      <c r="O5" s="165"/>
      <c r="P5" s="165"/>
      <c r="Q5" s="163"/>
      <c r="R5" s="165"/>
      <c r="S5" s="163"/>
      <c r="T5" s="166"/>
      <c r="U5" s="166"/>
      <c r="V5" s="166"/>
      <c r="W5" s="163"/>
      <c r="X5" s="163"/>
    </row>
    <row r="6" spans="1:24" s="56" customFormat="1" ht="14.65" customHeight="1">
      <c r="A6" s="163"/>
      <c r="B6" s="163"/>
      <c r="C6" s="163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5"/>
      <c r="O6" s="165"/>
      <c r="P6" s="165"/>
      <c r="Q6" s="163"/>
      <c r="R6" s="165"/>
      <c r="S6" s="163"/>
      <c r="T6" s="166"/>
      <c r="U6" s="166"/>
      <c r="V6" s="166"/>
      <c r="W6" s="163"/>
      <c r="X6" s="163"/>
    </row>
    <row r="7" spans="1:24">
      <c r="A7" s="163"/>
      <c r="B7" s="163"/>
      <c r="C7" s="163"/>
      <c r="D7" s="164"/>
      <c r="E7" s="163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3"/>
      <c r="R7" s="165"/>
      <c r="S7" s="163"/>
      <c r="T7" s="166"/>
      <c r="U7" s="166"/>
      <c r="V7" s="166"/>
      <c r="W7" s="163"/>
      <c r="X7" s="163"/>
    </row>
    <row r="8" spans="1:24" s="66" customFormat="1" ht="18" customHeight="1">
      <c r="A8" s="170" t="s">
        <v>1256</v>
      </c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67"/>
      <c r="R8" s="171"/>
      <c r="S8" s="172"/>
      <c r="T8" s="171"/>
      <c r="U8" s="171"/>
      <c r="V8" s="171"/>
      <c r="W8" s="171"/>
      <c r="X8" s="173" t="s">
        <v>832</v>
      </c>
    </row>
    <row r="9" spans="1:24" s="110" customFormat="1" ht="18.5">
      <c r="A9" s="174" t="s">
        <v>464</v>
      </c>
      <c r="B9" s="175"/>
      <c r="C9" s="175"/>
      <c r="D9" s="175"/>
      <c r="E9" s="171"/>
      <c r="F9" s="176" t="s">
        <v>26</v>
      </c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67"/>
      <c r="R9" s="176" t="s">
        <v>27</v>
      </c>
      <c r="S9" s="178"/>
      <c r="T9" s="176" t="s">
        <v>28</v>
      </c>
      <c r="U9" s="175"/>
      <c r="V9" s="175"/>
      <c r="W9" s="175"/>
      <c r="X9" s="175"/>
    </row>
    <row r="10" spans="1:24" ht="51.75" customHeight="1">
      <c r="A10" s="179" t="s">
        <v>29</v>
      </c>
      <c r="B10" s="179" t="s">
        <v>465</v>
      </c>
      <c r="C10" s="180" t="s">
        <v>31</v>
      </c>
      <c r="D10" s="181"/>
      <c r="E10" s="171"/>
      <c r="F10" s="182" t="s">
        <v>466</v>
      </c>
      <c r="G10" s="183" t="s">
        <v>33</v>
      </c>
      <c r="H10" s="183" t="s">
        <v>467</v>
      </c>
      <c r="I10" s="183" t="s">
        <v>468</v>
      </c>
      <c r="J10" s="183" t="s">
        <v>469</v>
      </c>
      <c r="K10" s="183" t="s">
        <v>470</v>
      </c>
      <c r="L10" s="183" t="s">
        <v>471</v>
      </c>
      <c r="M10" s="183" t="s">
        <v>42</v>
      </c>
      <c r="N10" s="183" t="s">
        <v>43</v>
      </c>
      <c r="O10" s="183" t="s">
        <v>472</v>
      </c>
      <c r="P10" s="183" t="s">
        <v>473</v>
      </c>
      <c r="Q10" s="67"/>
      <c r="R10" s="183" t="s">
        <v>474</v>
      </c>
      <c r="S10" s="178"/>
      <c r="T10" s="184" t="s">
        <v>46</v>
      </c>
      <c r="U10" s="184" t="s">
        <v>475</v>
      </c>
      <c r="V10" s="184" t="s">
        <v>47</v>
      </c>
      <c r="W10" s="184" t="s">
        <v>48</v>
      </c>
      <c r="X10" s="184" t="s">
        <v>49</v>
      </c>
    </row>
    <row r="11" spans="1:24" s="190" customFormat="1" ht="18.5">
      <c r="A11" s="185" t="s">
        <v>50</v>
      </c>
      <c r="B11" s="186"/>
      <c r="C11" s="186"/>
      <c r="D11" s="186"/>
      <c r="E11" s="171"/>
      <c r="F11" s="187"/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67"/>
      <c r="R11" s="187"/>
      <c r="S11" s="178"/>
      <c r="T11" s="189"/>
      <c r="U11" s="189"/>
      <c r="V11" s="189"/>
      <c r="W11" s="186"/>
      <c r="X11" s="186"/>
    </row>
    <row r="12" spans="1:24" ht="18.5">
      <c r="A12" s="191" t="s">
        <v>476</v>
      </c>
      <c r="B12" s="192" t="s">
        <v>477</v>
      </c>
      <c r="C12" s="193" t="s">
        <v>1257</v>
      </c>
      <c r="D12" s="194"/>
      <c r="E12" s="171"/>
      <c r="F12" s="195" t="s">
        <v>1258</v>
      </c>
      <c r="G12" s="196">
        <v>2.1313385153429203</v>
      </c>
      <c r="H12" s="197">
        <v>-0.13121206952594033</v>
      </c>
      <c r="I12" s="198">
        <v>-3.9486951067202441E-3</v>
      </c>
      <c r="J12" s="199">
        <v>109861.5</v>
      </c>
      <c r="K12" s="200">
        <v>135370.24849999999</v>
      </c>
      <c r="L12" s="199">
        <v>2</v>
      </c>
      <c r="M12" s="201">
        <v>5.1545777082869407E-2</v>
      </c>
      <c r="N12" s="202">
        <v>135370.24849999999</v>
      </c>
      <c r="O12" s="200" t="e">
        <v>#N/A</v>
      </c>
      <c r="P12" s="203" t="e">
        <v>#N/A</v>
      </c>
      <c r="Q12" s="67"/>
      <c r="R12" s="204">
        <v>0.78520000000000001</v>
      </c>
      <c r="S12" s="178"/>
      <c r="T12" s="201" t="s">
        <v>1259</v>
      </c>
      <c r="U12" s="205" t="s">
        <v>1260</v>
      </c>
      <c r="V12" s="201" t="s">
        <v>1261</v>
      </c>
      <c r="W12" s="205" t="s">
        <v>1262</v>
      </c>
      <c r="X12" s="201" t="s">
        <v>1263</v>
      </c>
    </row>
    <row r="13" spans="1:24" ht="18.5">
      <c r="A13" s="191" t="s">
        <v>478</v>
      </c>
      <c r="B13" s="192" t="s">
        <v>477</v>
      </c>
      <c r="C13" s="193" t="s">
        <v>1264</v>
      </c>
      <c r="D13" s="194"/>
      <c r="E13" s="171"/>
      <c r="F13" s="195" t="s">
        <v>1265</v>
      </c>
      <c r="G13" s="196">
        <v>1.37948817174448</v>
      </c>
      <c r="H13" s="197">
        <v>-4.313694380211993E-2</v>
      </c>
      <c r="I13" s="198">
        <v>-4.8052977177799959E-2</v>
      </c>
      <c r="J13" s="199">
        <v>0</v>
      </c>
      <c r="K13" s="200">
        <v>0</v>
      </c>
      <c r="L13" s="199">
        <v>0</v>
      </c>
      <c r="M13" s="201">
        <v>0</v>
      </c>
      <c r="N13" s="202">
        <v>0</v>
      </c>
      <c r="O13" s="200" t="e">
        <v>#N/A</v>
      </c>
      <c r="P13" s="203" t="e">
        <v>#N/A</v>
      </c>
      <c r="Q13" s="67"/>
      <c r="R13" s="204">
        <v>0.61719999999999997</v>
      </c>
      <c r="S13" s="178"/>
      <c r="T13" s="201" t="s">
        <v>1266</v>
      </c>
      <c r="U13" s="205" t="s">
        <v>1267</v>
      </c>
      <c r="V13" s="201" t="s">
        <v>1268</v>
      </c>
      <c r="W13" s="205" t="s">
        <v>1269</v>
      </c>
      <c r="X13" s="201" t="s">
        <v>1270</v>
      </c>
    </row>
    <row r="14" spans="1:24" ht="18.5">
      <c r="A14" s="191" t="s">
        <v>479</v>
      </c>
      <c r="B14" s="192" t="s">
        <v>477</v>
      </c>
      <c r="C14" s="193" t="s">
        <v>1271</v>
      </c>
      <c r="D14" s="194"/>
      <c r="E14" s="171"/>
      <c r="F14" s="195" t="s">
        <v>1272</v>
      </c>
      <c r="G14" s="196">
        <v>3.0376916071438198</v>
      </c>
      <c r="H14" s="197">
        <v>-0.10208223283572029</v>
      </c>
      <c r="I14" s="198">
        <v>8.4328358189699575E-3</v>
      </c>
      <c r="J14" s="199">
        <v>300</v>
      </c>
      <c r="K14" s="200">
        <v>99.535499999999999</v>
      </c>
      <c r="L14" s="199">
        <v>1</v>
      </c>
      <c r="M14" s="201">
        <v>9.8759202314837376E-5</v>
      </c>
      <c r="N14" s="202">
        <v>99.535499999999999</v>
      </c>
      <c r="O14" s="200" t="e">
        <v>#N/A</v>
      </c>
      <c r="P14" s="203" t="e">
        <v>#N/A</v>
      </c>
      <c r="Q14" s="67"/>
      <c r="R14" s="204">
        <v>2.9638999999999998</v>
      </c>
      <c r="S14" s="178"/>
      <c r="T14" s="201" t="s">
        <v>1273</v>
      </c>
      <c r="U14" s="205" t="s">
        <v>1274</v>
      </c>
      <c r="V14" s="201" t="s">
        <v>1275</v>
      </c>
      <c r="W14" s="205" t="s">
        <v>1276</v>
      </c>
      <c r="X14" s="201" t="s">
        <v>1277</v>
      </c>
    </row>
    <row r="15" spans="1:24" ht="18.5">
      <c r="A15" s="191" t="s">
        <v>480</v>
      </c>
      <c r="B15" s="192" t="s">
        <v>477</v>
      </c>
      <c r="C15" s="193" t="s">
        <v>1278</v>
      </c>
      <c r="D15" s="194"/>
      <c r="E15" s="171"/>
      <c r="F15" s="195" t="s">
        <v>1279</v>
      </c>
      <c r="G15" s="196">
        <v>0.8745269322991075</v>
      </c>
      <c r="H15" s="197">
        <v>-4.080064202659181E-2</v>
      </c>
      <c r="I15" s="198">
        <v>2.734601028073996E-3</v>
      </c>
      <c r="J15" s="199">
        <v>0</v>
      </c>
      <c r="K15" s="200">
        <v>0</v>
      </c>
      <c r="L15" s="199">
        <v>0</v>
      </c>
      <c r="M15" s="201">
        <v>0</v>
      </c>
      <c r="N15" s="202">
        <v>0</v>
      </c>
      <c r="O15" s="200" t="e">
        <v>#N/A</v>
      </c>
      <c r="P15" s="203" t="e">
        <v>#N/A</v>
      </c>
      <c r="Q15" s="67"/>
      <c r="R15" s="204">
        <v>15.486085000000001</v>
      </c>
      <c r="S15" s="178"/>
      <c r="T15" s="201" t="s">
        <v>1280</v>
      </c>
      <c r="U15" s="205" t="s">
        <v>1281</v>
      </c>
      <c r="V15" s="201" t="s">
        <v>1282</v>
      </c>
      <c r="W15" s="205" t="s">
        <v>1283</v>
      </c>
      <c r="X15" s="201" t="s">
        <v>1284</v>
      </c>
    </row>
    <row r="16" spans="1:24" ht="18.5">
      <c r="A16" s="191" t="s">
        <v>481</v>
      </c>
      <c r="B16" s="192" t="s">
        <v>477</v>
      </c>
      <c r="C16" s="193" t="s">
        <v>1285</v>
      </c>
      <c r="D16" s="194"/>
      <c r="E16" s="171"/>
      <c r="F16" s="195" t="s">
        <v>1286</v>
      </c>
      <c r="G16" s="196">
        <v>0.37001557063565377</v>
      </c>
      <c r="H16" s="197">
        <v>7.5640477462530255E-3</v>
      </c>
      <c r="I16" s="198">
        <v>2.2080437196801507E-2</v>
      </c>
      <c r="J16" s="199">
        <v>20000</v>
      </c>
      <c r="K16" s="200">
        <v>1112.3453</v>
      </c>
      <c r="L16" s="199">
        <v>1</v>
      </c>
      <c r="M16" s="201">
        <v>5.4051779403882338E-2</v>
      </c>
      <c r="N16" s="202">
        <v>1112.3453</v>
      </c>
      <c r="O16" s="200" t="e">
        <v>#N/A</v>
      </c>
      <c r="P16" s="203" t="e">
        <v>#N/A</v>
      </c>
      <c r="Q16" s="67"/>
      <c r="R16" s="204">
        <v>17.908252999999998</v>
      </c>
      <c r="S16" s="178"/>
      <c r="T16" s="201" t="s">
        <v>1287</v>
      </c>
      <c r="U16" s="205" t="s">
        <v>1288</v>
      </c>
      <c r="V16" s="201" t="s">
        <v>1289</v>
      </c>
      <c r="W16" s="205" t="s">
        <v>1290</v>
      </c>
      <c r="X16" s="201" t="s">
        <v>1291</v>
      </c>
    </row>
    <row r="17" spans="1:25" ht="18.5">
      <c r="A17" s="191" t="s">
        <v>482</v>
      </c>
      <c r="B17" s="192" t="s">
        <v>477</v>
      </c>
      <c r="C17" s="193" t="s">
        <v>1292</v>
      </c>
      <c r="D17" s="194"/>
      <c r="E17" s="171"/>
      <c r="F17" s="195" t="s">
        <v>1293</v>
      </c>
      <c r="G17" s="196">
        <v>2.2886418713880903</v>
      </c>
      <c r="H17" s="197">
        <v>-7.4116400029099541E-2</v>
      </c>
      <c r="I17" s="198">
        <v>5.5517031175920467E-2</v>
      </c>
      <c r="J17" s="199">
        <v>0</v>
      </c>
      <c r="K17" s="200">
        <v>0</v>
      </c>
      <c r="L17" s="199">
        <v>0</v>
      </c>
      <c r="M17" s="201">
        <v>0</v>
      </c>
      <c r="N17" s="202">
        <v>0</v>
      </c>
      <c r="O17" s="200" t="e">
        <v>#N/A</v>
      </c>
      <c r="P17" s="203" t="e">
        <v>#N/A</v>
      </c>
      <c r="Q17" s="67"/>
      <c r="R17" s="204">
        <v>4.4157000000000002</v>
      </c>
      <c r="S17" s="178"/>
      <c r="T17" s="201" t="s">
        <v>1294</v>
      </c>
      <c r="U17" s="205" t="s">
        <v>1295</v>
      </c>
      <c r="V17" s="201" t="s">
        <v>1296</v>
      </c>
      <c r="W17" s="205" t="s">
        <v>1297</v>
      </c>
      <c r="X17" s="201" t="s">
        <v>1298</v>
      </c>
    </row>
    <row r="18" spans="1:25" ht="18.5">
      <c r="A18" s="191" t="s">
        <v>483</v>
      </c>
      <c r="B18" s="192" t="s">
        <v>477</v>
      </c>
      <c r="C18" s="193" t="s">
        <v>1299</v>
      </c>
      <c r="D18" s="194"/>
      <c r="E18" s="171"/>
      <c r="F18" s="195" t="s">
        <v>1300</v>
      </c>
      <c r="G18" s="196">
        <v>0.90018393618659998</v>
      </c>
      <c r="H18" s="197">
        <v>-0.43550162160635997</v>
      </c>
      <c r="I18" s="198">
        <v>-0.39368184459786004</v>
      </c>
      <c r="J18" s="199">
        <v>120425</v>
      </c>
      <c r="K18" s="200">
        <v>62819.534500000002</v>
      </c>
      <c r="L18" s="199">
        <v>1</v>
      </c>
      <c r="M18" s="201">
        <v>0.13377821482812707</v>
      </c>
      <c r="N18" s="202">
        <v>62819.534500000002</v>
      </c>
      <c r="O18" s="200" t="e">
        <v>#N/A</v>
      </c>
      <c r="P18" s="203" t="e">
        <v>#N/A</v>
      </c>
      <c r="Q18" s="67"/>
      <c r="R18" s="204">
        <v>1.8681000000000001</v>
      </c>
      <c r="S18" s="178"/>
      <c r="T18" s="201" t="s">
        <v>1301</v>
      </c>
      <c r="U18" s="205" t="s">
        <v>1302</v>
      </c>
      <c r="V18" s="201" t="s">
        <v>1303</v>
      </c>
      <c r="W18" s="205" t="s">
        <v>1304</v>
      </c>
      <c r="X18" s="201" t="s">
        <v>1305</v>
      </c>
    </row>
    <row r="19" spans="1:25" ht="18.5">
      <c r="A19" s="191" t="s">
        <v>484</v>
      </c>
      <c r="B19" s="192" t="s">
        <v>477</v>
      </c>
      <c r="C19" s="193" t="s">
        <v>1306</v>
      </c>
      <c r="D19" s="194"/>
      <c r="E19" s="171"/>
      <c r="F19" s="195" t="s">
        <v>1307</v>
      </c>
      <c r="G19" s="196">
        <v>5.0192109733707895</v>
      </c>
      <c r="H19" s="197">
        <v>-1.830200460770961</v>
      </c>
      <c r="I19" s="198">
        <v>-1.6274082227253897</v>
      </c>
      <c r="J19" s="199">
        <v>1162004.3999999999</v>
      </c>
      <c r="K19" s="200">
        <v>461469.3689</v>
      </c>
      <c r="L19" s="199">
        <v>12</v>
      </c>
      <c r="M19" s="201">
        <v>0.23151136825388788</v>
      </c>
      <c r="N19" s="202">
        <v>461469.3689</v>
      </c>
      <c r="O19" s="200" t="e">
        <v>#N/A</v>
      </c>
      <c r="P19" s="203" t="e">
        <v>#N/A</v>
      </c>
      <c r="Q19" s="67"/>
      <c r="R19" s="204">
        <v>2.4800999999999997</v>
      </c>
      <c r="S19" s="178"/>
      <c r="T19" s="201" t="s">
        <v>1308</v>
      </c>
      <c r="U19" s="205" t="s">
        <v>1309</v>
      </c>
      <c r="V19" s="201" t="s">
        <v>1310</v>
      </c>
      <c r="W19" s="205" t="s">
        <v>1311</v>
      </c>
      <c r="X19" s="201" t="s">
        <v>1312</v>
      </c>
    </row>
    <row r="20" spans="1:25" ht="18.5">
      <c r="A20" s="191" t="s">
        <v>485</v>
      </c>
      <c r="B20" s="192" t="s">
        <v>477</v>
      </c>
      <c r="C20" s="193" t="s">
        <v>1313</v>
      </c>
      <c r="D20" s="194"/>
      <c r="E20" s="171"/>
      <c r="F20" s="195" t="s">
        <v>1314</v>
      </c>
      <c r="G20" s="196">
        <v>25.676140875833703</v>
      </c>
      <c r="H20" s="197">
        <v>-0.70642357638104636</v>
      </c>
      <c r="I20" s="198">
        <v>-1.4275669935186024</v>
      </c>
      <c r="J20" s="199">
        <v>993850.40000000014</v>
      </c>
      <c r="K20" s="200">
        <v>566092.86</v>
      </c>
      <c r="L20" s="199">
        <v>22</v>
      </c>
      <c r="M20" s="201">
        <v>3.8707156375489778E-2</v>
      </c>
      <c r="N20" s="202">
        <v>566092.86</v>
      </c>
      <c r="O20" s="200" t="e">
        <v>#N/A</v>
      </c>
      <c r="P20" s="203" t="e">
        <v>#N/A</v>
      </c>
      <c r="Q20" s="67"/>
      <c r="R20" s="204">
        <v>1.7694000000000001</v>
      </c>
      <c r="S20" s="178"/>
      <c r="T20" s="201" t="s">
        <v>1315</v>
      </c>
      <c r="U20" s="205" t="s">
        <v>1316</v>
      </c>
      <c r="V20" s="201" t="s">
        <v>1317</v>
      </c>
      <c r="W20" s="205" t="s">
        <v>1318</v>
      </c>
      <c r="X20" s="201" t="s">
        <v>1319</v>
      </c>
    </row>
    <row r="21" spans="1:25" ht="18.5">
      <c r="A21" s="191" t="s">
        <v>486</v>
      </c>
      <c r="B21" s="192" t="s">
        <v>477</v>
      </c>
      <c r="C21" s="193" t="s">
        <v>1320</v>
      </c>
      <c r="D21" s="194"/>
      <c r="E21" s="171"/>
      <c r="F21" s="195" t="s">
        <v>1321</v>
      </c>
      <c r="G21" s="196">
        <v>15.343403630510076</v>
      </c>
      <c r="H21" s="197">
        <v>-2.0508175748751647</v>
      </c>
      <c r="I21" s="198">
        <v>-1.5162289344841939</v>
      </c>
      <c r="J21" s="199">
        <v>1519194.0000000005</v>
      </c>
      <c r="K21" s="200">
        <v>353549.69279999996</v>
      </c>
      <c r="L21" s="199">
        <v>20</v>
      </c>
      <c r="M21" s="201">
        <v>9.9012842038458213E-2</v>
      </c>
      <c r="N21" s="202" t="e">
        <v>#N/A</v>
      </c>
      <c r="O21" s="200" t="e">
        <v>#N/A</v>
      </c>
      <c r="P21" s="203" t="e">
        <v>#N/A</v>
      </c>
      <c r="Q21" s="67"/>
      <c r="R21" s="204">
        <v>4.2291210000000001</v>
      </c>
      <c r="S21" s="178"/>
      <c r="T21" s="201" t="s">
        <v>1322</v>
      </c>
      <c r="U21" s="205" t="s">
        <v>1323</v>
      </c>
      <c r="V21" s="201" t="s">
        <v>1324</v>
      </c>
      <c r="W21" s="205" t="s">
        <v>1325</v>
      </c>
      <c r="X21" s="201" t="s">
        <v>1326</v>
      </c>
    </row>
    <row r="22" spans="1:25" ht="18.5">
      <c r="A22" s="191" t="s">
        <v>487</v>
      </c>
      <c r="B22" s="192" t="s">
        <v>477</v>
      </c>
      <c r="C22" s="193" t="s">
        <v>1327</v>
      </c>
      <c r="D22" s="194"/>
      <c r="E22" s="171"/>
      <c r="F22" s="195" t="s">
        <v>1328</v>
      </c>
      <c r="G22" s="196">
        <v>5.8629090539780293</v>
      </c>
      <c r="H22" s="197">
        <v>-0.62697789315006602</v>
      </c>
      <c r="I22" s="198">
        <v>-6.2538963178592699E-2</v>
      </c>
      <c r="J22" s="199">
        <v>64687.7</v>
      </c>
      <c r="K22" s="200">
        <v>43831.410399999993</v>
      </c>
      <c r="L22" s="199">
        <v>2</v>
      </c>
      <c r="M22" s="201">
        <v>1.1033379403371247E-2</v>
      </c>
      <c r="N22" s="202" t="e">
        <v>#N/A</v>
      </c>
      <c r="O22" s="200" t="e">
        <v>#N/A</v>
      </c>
      <c r="P22" s="203" t="e">
        <v>#N/A</v>
      </c>
      <c r="Q22" s="67"/>
      <c r="R22" s="204">
        <v>1.4268069999999999</v>
      </c>
      <c r="S22" s="178"/>
      <c r="T22" s="201" t="s">
        <v>1329</v>
      </c>
      <c r="U22" s="205" t="s">
        <v>1330</v>
      </c>
      <c r="V22" s="201" t="s">
        <v>1331</v>
      </c>
      <c r="W22" s="205" t="s">
        <v>1332</v>
      </c>
      <c r="X22" s="201" t="s">
        <v>1333</v>
      </c>
    </row>
    <row r="23" spans="1:25" ht="18.5">
      <c r="A23" s="191" t="s">
        <v>488</v>
      </c>
      <c r="B23" s="192" t="s">
        <v>477</v>
      </c>
      <c r="C23" s="193" t="s">
        <v>1334</v>
      </c>
      <c r="D23" s="194"/>
      <c r="E23" s="171"/>
      <c r="F23" s="195" t="s">
        <v>1286</v>
      </c>
      <c r="G23" s="196">
        <v>4.2211130101804919</v>
      </c>
      <c r="H23" s="197">
        <v>-0.37819307122309503</v>
      </c>
      <c r="I23" s="198">
        <v>-0.32657519342292557</v>
      </c>
      <c r="J23" s="199">
        <v>53334.2</v>
      </c>
      <c r="K23" s="200">
        <v>32734.932399999998</v>
      </c>
      <c r="L23" s="199">
        <v>2</v>
      </c>
      <c r="M23" s="201">
        <v>1.263510355476587E-2</v>
      </c>
      <c r="N23" s="202" t="e">
        <v>#N/A</v>
      </c>
      <c r="O23" s="200" t="e">
        <v>#N/A</v>
      </c>
      <c r="P23" s="203" t="e">
        <v>#N/A</v>
      </c>
      <c r="Q23" s="67"/>
      <c r="R23" s="204">
        <v>1.6042779999999999</v>
      </c>
      <c r="S23" s="178"/>
      <c r="T23" s="201" t="s">
        <v>1335</v>
      </c>
      <c r="U23" s="205" t="s">
        <v>1336</v>
      </c>
      <c r="V23" s="201" t="s">
        <v>1337</v>
      </c>
      <c r="W23" s="205" t="s">
        <v>1338</v>
      </c>
      <c r="X23" s="201" t="s">
        <v>1339</v>
      </c>
    </row>
    <row r="24" spans="1:25" ht="18.5">
      <c r="A24" s="191" t="s">
        <v>489</v>
      </c>
      <c r="B24" s="192" t="s">
        <v>477</v>
      </c>
      <c r="C24" s="193" t="s">
        <v>1340</v>
      </c>
      <c r="D24" s="194"/>
      <c r="E24" s="171"/>
      <c r="F24" s="195" t="s">
        <v>451</v>
      </c>
      <c r="G24" s="196">
        <v>9.457476179345603</v>
      </c>
      <c r="H24" s="197">
        <v>-0.22667842268247343</v>
      </c>
      <c r="I24" s="198">
        <v>-9.1176384424226417E-2</v>
      </c>
      <c r="J24" s="199">
        <v>32595.5</v>
      </c>
      <c r="K24" s="200">
        <v>2999.5076999999997</v>
      </c>
      <c r="L24" s="199">
        <v>6</v>
      </c>
      <c r="M24" s="201">
        <v>3.446532603612162E-3</v>
      </c>
      <c r="N24" s="202" t="e">
        <v>#N/A</v>
      </c>
      <c r="O24" s="200" t="e">
        <v>#N/A</v>
      </c>
      <c r="P24" s="203" t="e">
        <v>#N/A</v>
      </c>
      <c r="Q24" s="67"/>
      <c r="R24" s="204">
        <v>10.771030000000001</v>
      </c>
      <c r="S24" s="178"/>
      <c r="T24" s="201" t="s">
        <v>451</v>
      </c>
      <c r="U24" s="205" t="s">
        <v>451</v>
      </c>
      <c r="V24" s="201" t="s">
        <v>451</v>
      </c>
      <c r="W24" s="205" t="s">
        <v>451</v>
      </c>
      <c r="X24" s="201" t="s">
        <v>451</v>
      </c>
    </row>
    <row r="25" spans="1:25" ht="18.5">
      <c r="A25" s="191" t="s">
        <v>490</v>
      </c>
      <c r="B25" s="192" t="s">
        <v>477</v>
      </c>
      <c r="C25" s="193" t="s">
        <v>1341</v>
      </c>
      <c r="D25" s="194"/>
      <c r="E25" s="171"/>
      <c r="F25" s="195" t="s">
        <v>1307</v>
      </c>
      <c r="G25" s="196">
        <v>23.769077384683776</v>
      </c>
      <c r="H25" s="197">
        <v>-1.610987037942212</v>
      </c>
      <c r="I25" s="198">
        <v>-0.44185270966599388</v>
      </c>
      <c r="J25" s="199">
        <v>415044.5</v>
      </c>
      <c r="K25" s="200">
        <v>145259.30650000001</v>
      </c>
      <c r="L25" s="199">
        <v>15</v>
      </c>
      <c r="M25" s="201">
        <v>1.7461531774365154E-2</v>
      </c>
      <c r="N25" s="202" t="e">
        <v>#N/A</v>
      </c>
      <c r="O25" s="200" t="e">
        <v>#N/A</v>
      </c>
      <c r="P25" s="203" t="e">
        <v>#N/A</v>
      </c>
      <c r="Q25" s="67"/>
      <c r="R25" s="204">
        <v>2.7406999999999999</v>
      </c>
      <c r="S25" s="178"/>
      <c r="T25" s="201" t="s">
        <v>1342</v>
      </c>
      <c r="U25" s="205" t="s">
        <v>1343</v>
      </c>
      <c r="V25" s="201" t="s">
        <v>1344</v>
      </c>
      <c r="W25" s="205" t="s">
        <v>1345</v>
      </c>
      <c r="X25" s="201" t="s">
        <v>1346</v>
      </c>
    </row>
    <row r="26" spans="1:25" ht="18.5">
      <c r="A26" s="191" t="s">
        <v>491</v>
      </c>
      <c r="B26" s="192" t="s">
        <v>477</v>
      </c>
      <c r="C26" s="193" t="s">
        <v>1347</v>
      </c>
      <c r="D26" s="194"/>
      <c r="E26" s="171"/>
      <c r="F26" s="195" t="s">
        <v>1348</v>
      </c>
      <c r="G26" s="196">
        <v>12.022128754928039</v>
      </c>
      <c r="H26" s="197">
        <v>-1.1009927224639207</v>
      </c>
      <c r="I26" s="198">
        <v>-0.51832209162216025</v>
      </c>
      <c r="J26" s="199">
        <v>407071.39999999997</v>
      </c>
      <c r="K26" s="200">
        <v>157164.93489999999</v>
      </c>
      <c r="L26" s="199">
        <v>8</v>
      </c>
      <c r="M26" s="201">
        <v>3.3860176371271658E-2</v>
      </c>
      <c r="N26" s="202" t="e">
        <v>#N/A</v>
      </c>
      <c r="O26" s="200" t="e">
        <v>#N/A</v>
      </c>
      <c r="P26" s="203" t="e">
        <v>#N/A</v>
      </c>
      <c r="Q26" s="67"/>
      <c r="R26" s="204">
        <v>2.5221</v>
      </c>
      <c r="S26" s="178"/>
      <c r="T26" s="201" t="s">
        <v>1335</v>
      </c>
      <c r="U26" s="205" t="s">
        <v>1349</v>
      </c>
      <c r="V26" s="201" t="s">
        <v>1350</v>
      </c>
      <c r="W26" s="205" t="s">
        <v>1351</v>
      </c>
      <c r="X26" s="201" t="s">
        <v>1352</v>
      </c>
    </row>
    <row r="27" spans="1:25" ht="18.5">
      <c r="A27" s="191" t="s">
        <v>492</v>
      </c>
      <c r="B27" s="192" t="s">
        <v>477</v>
      </c>
      <c r="C27" s="193" t="s">
        <v>1353</v>
      </c>
      <c r="D27" s="194"/>
      <c r="E27" s="171"/>
      <c r="F27" s="195" t="s">
        <v>1307</v>
      </c>
      <c r="G27" s="196">
        <v>29.383950361747114</v>
      </c>
      <c r="H27" s="197">
        <v>-4.3156799196585718</v>
      </c>
      <c r="I27" s="198">
        <v>-2.3291530169304222</v>
      </c>
      <c r="J27" s="199">
        <v>1861886.5000000002</v>
      </c>
      <c r="K27" s="200">
        <v>710259.25990000018</v>
      </c>
      <c r="L27" s="199">
        <v>39</v>
      </c>
      <c r="M27" s="201">
        <v>6.3364063615621219E-2</v>
      </c>
      <c r="N27" s="202" t="e">
        <v>#N/A</v>
      </c>
      <c r="O27" s="200" t="e">
        <v>#N/A</v>
      </c>
      <c r="P27" s="203" t="e">
        <v>#N/A</v>
      </c>
      <c r="Q27" s="67"/>
      <c r="R27" s="204">
        <v>2.4937999999999998</v>
      </c>
      <c r="S27" s="178"/>
      <c r="T27" s="201" t="s">
        <v>1354</v>
      </c>
      <c r="U27" s="205" t="s">
        <v>1355</v>
      </c>
      <c r="V27" s="201" t="s">
        <v>1356</v>
      </c>
      <c r="W27" s="205" t="s">
        <v>1357</v>
      </c>
      <c r="X27" s="201" t="s">
        <v>1358</v>
      </c>
    </row>
    <row r="28" spans="1:25" ht="18.5">
      <c r="A28" s="191" t="s">
        <v>493</v>
      </c>
      <c r="B28" s="192" t="s">
        <v>477</v>
      </c>
      <c r="C28" s="372" t="s">
        <v>1359</v>
      </c>
      <c r="D28" s="373"/>
      <c r="E28" s="171"/>
      <c r="F28" s="195">
        <v>3.8999999999999998E-3</v>
      </c>
      <c r="G28" s="196">
        <v>1.12025274804297</v>
      </c>
      <c r="H28" s="197">
        <v>0</v>
      </c>
      <c r="I28" s="198">
        <v>0</v>
      </c>
      <c r="J28" s="199">
        <v>0</v>
      </c>
      <c r="K28" s="200">
        <v>0</v>
      </c>
      <c r="L28" s="199">
        <v>0</v>
      </c>
      <c r="M28" s="201">
        <v>0</v>
      </c>
      <c r="N28" s="202" t="e">
        <v>#N/A</v>
      </c>
      <c r="O28" s="200" t="e">
        <v>#N/A</v>
      </c>
      <c r="P28" s="203" t="e">
        <v>#N/A</v>
      </c>
      <c r="Q28" s="67"/>
      <c r="R28" s="204">
        <v>1.7188999999999999</v>
      </c>
      <c r="S28" s="178"/>
      <c r="T28" s="201" t="s">
        <v>1360</v>
      </c>
      <c r="U28" s="205" t="s">
        <v>1361</v>
      </c>
      <c r="V28" s="201" t="s">
        <v>1362</v>
      </c>
      <c r="W28" s="205" t="s">
        <v>1363</v>
      </c>
      <c r="X28" s="201" t="s">
        <v>1364</v>
      </c>
    </row>
    <row r="29" spans="1:25" ht="18.5">
      <c r="A29" s="191" t="s">
        <v>494</v>
      </c>
      <c r="B29" s="192" t="s">
        <v>477</v>
      </c>
      <c r="C29" s="193" t="s">
        <v>1365</v>
      </c>
      <c r="D29" s="194"/>
      <c r="E29" s="171"/>
      <c r="F29" s="195" t="s">
        <v>451</v>
      </c>
      <c r="G29" s="196">
        <v>30.068567890647</v>
      </c>
      <c r="H29" s="197">
        <v>-4.1034545458010028</v>
      </c>
      <c r="I29" s="198">
        <v>-3.8051283616060023</v>
      </c>
      <c r="J29" s="199">
        <v>2341855.9</v>
      </c>
      <c r="K29" s="200">
        <v>62607.639999999985</v>
      </c>
      <c r="L29" s="199">
        <v>31</v>
      </c>
      <c r="M29" s="201">
        <v>7.7883852284446428E-2</v>
      </c>
      <c r="N29" s="202" t="e">
        <v>#N/A</v>
      </c>
      <c r="O29" s="200" t="e">
        <v>#N/A</v>
      </c>
      <c r="P29" s="203" t="e">
        <v>#N/A</v>
      </c>
      <c r="Q29" s="67"/>
      <c r="R29" s="204">
        <v>36.908299999999997</v>
      </c>
      <c r="S29" s="178"/>
      <c r="T29" s="201" t="s">
        <v>451</v>
      </c>
      <c r="U29" s="205" t="s">
        <v>451</v>
      </c>
      <c r="V29" s="201" t="s">
        <v>451</v>
      </c>
      <c r="W29" s="205" t="s">
        <v>451</v>
      </c>
      <c r="X29" s="201" t="s">
        <v>451</v>
      </c>
    </row>
    <row r="30" spans="1:25" ht="18.5">
      <c r="A30" s="191" t="s">
        <v>495</v>
      </c>
      <c r="B30" s="192" t="s">
        <v>477</v>
      </c>
      <c r="C30" s="193" t="s">
        <v>1366</v>
      </c>
      <c r="D30" s="194"/>
      <c r="E30" s="171"/>
      <c r="F30" s="195" t="s">
        <v>1348</v>
      </c>
      <c r="G30" s="196">
        <v>1.9452328048400001</v>
      </c>
      <c r="H30" s="197">
        <v>-0.30065489116300015</v>
      </c>
      <c r="I30" s="198">
        <v>-0.51721844781099979</v>
      </c>
      <c r="J30" s="199">
        <v>205656.80000000002</v>
      </c>
      <c r="K30" s="200">
        <v>9966.630000000001</v>
      </c>
      <c r="L30" s="199">
        <v>2</v>
      </c>
      <c r="M30" s="201">
        <v>0.1057234894909742</v>
      </c>
      <c r="N30" s="202" t="e">
        <v>#N/A</v>
      </c>
      <c r="O30" s="200" t="e">
        <v>#N/A</v>
      </c>
      <c r="P30" s="203" t="e">
        <v>#N/A</v>
      </c>
      <c r="Q30" s="67"/>
      <c r="R30" s="204">
        <v>19.795100000000001</v>
      </c>
      <c r="S30" s="178"/>
      <c r="T30" s="201" t="s">
        <v>1367</v>
      </c>
      <c r="U30" s="205" t="s">
        <v>1368</v>
      </c>
      <c r="V30" s="201" t="s">
        <v>1369</v>
      </c>
      <c r="W30" s="205" t="s">
        <v>451</v>
      </c>
      <c r="X30" s="201" t="s">
        <v>451</v>
      </c>
      <c r="Y30" s="44" t="s">
        <v>496</v>
      </c>
    </row>
    <row r="31" spans="1:25" ht="18.5">
      <c r="A31" s="191" t="s">
        <v>497</v>
      </c>
      <c r="B31" s="192" t="s">
        <v>477</v>
      </c>
      <c r="C31" s="193" t="s">
        <v>1370</v>
      </c>
      <c r="D31" s="194"/>
      <c r="E31" s="171"/>
      <c r="F31" s="195" t="s">
        <v>1328</v>
      </c>
      <c r="G31" s="196">
        <v>14.689816051040998</v>
      </c>
      <c r="H31" s="197">
        <v>-1.048955530673001</v>
      </c>
      <c r="I31" s="198">
        <v>-0.51026272311700016</v>
      </c>
      <c r="J31" s="199">
        <v>97852.599999999991</v>
      </c>
      <c r="K31" s="200">
        <v>3224.45</v>
      </c>
      <c r="L31" s="199">
        <v>2</v>
      </c>
      <c r="M31" s="201">
        <v>6.6612542771129959E-3</v>
      </c>
      <c r="N31" s="202" t="e">
        <v>#N/A</v>
      </c>
      <c r="O31" s="200" t="e">
        <v>#N/A</v>
      </c>
      <c r="P31" s="203" t="e">
        <v>#N/A</v>
      </c>
      <c r="Q31" s="67"/>
      <c r="R31" s="204">
        <v>29.263099999999998</v>
      </c>
      <c r="S31" s="178"/>
      <c r="T31" s="201" t="s">
        <v>1371</v>
      </c>
      <c r="U31" s="205" t="s">
        <v>1372</v>
      </c>
      <c r="V31" s="201" t="s">
        <v>1373</v>
      </c>
      <c r="W31" s="205" t="s">
        <v>1374</v>
      </c>
      <c r="X31" s="201" t="s">
        <v>1375</v>
      </c>
    </row>
    <row r="32" spans="1:25" ht="18.5">
      <c r="A32" s="191" t="s">
        <v>498</v>
      </c>
      <c r="B32" s="192" t="s">
        <v>477</v>
      </c>
      <c r="C32" s="193" t="s">
        <v>1376</v>
      </c>
      <c r="D32" s="194"/>
      <c r="E32" s="171"/>
      <c r="F32" s="195" t="s">
        <v>1377</v>
      </c>
      <c r="G32" s="196">
        <v>3.6294751368595</v>
      </c>
      <c r="H32" s="197">
        <v>-1.0995450192410006</v>
      </c>
      <c r="I32" s="198">
        <v>-1.3103170140137002</v>
      </c>
      <c r="J32" s="199">
        <v>900553.7</v>
      </c>
      <c r="K32" s="200">
        <v>721727.28150000004</v>
      </c>
      <c r="L32" s="199">
        <v>14</v>
      </c>
      <c r="M32" s="201">
        <v>0.24812229483385526</v>
      </c>
      <c r="N32" s="202" t="e">
        <v>#N/A</v>
      </c>
      <c r="O32" s="200" t="e">
        <v>#N/A</v>
      </c>
      <c r="P32" s="203" t="e">
        <v>#N/A</v>
      </c>
      <c r="Q32" s="67"/>
      <c r="R32" s="204">
        <v>1.2309999999999999</v>
      </c>
      <c r="S32" s="178"/>
      <c r="T32" s="201" t="s">
        <v>1378</v>
      </c>
      <c r="U32" s="205" t="s">
        <v>1379</v>
      </c>
      <c r="V32" s="201" t="s">
        <v>1380</v>
      </c>
      <c r="W32" s="205" t="s">
        <v>1381</v>
      </c>
      <c r="X32" s="201" t="s">
        <v>1382</v>
      </c>
    </row>
    <row r="33" spans="1:24" ht="18.5">
      <c r="A33" s="191" t="s">
        <v>499</v>
      </c>
      <c r="B33" s="192" t="s">
        <v>477</v>
      </c>
      <c r="C33" s="193" t="s">
        <v>1383</v>
      </c>
      <c r="D33" s="194"/>
      <c r="E33" s="171"/>
      <c r="F33" s="195" t="s">
        <v>1293</v>
      </c>
      <c r="G33" s="196">
        <v>1.0621820931436801</v>
      </c>
      <c r="H33" s="197">
        <v>-0.56035110633377982</v>
      </c>
      <c r="I33" s="198">
        <v>-0.49000363627091992</v>
      </c>
      <c r="J33" s="199">
        <v>302669.59999999998</v>
      </c>
      <c r="K33" s="200">
        <v>233335.55220000001</v>
      </c>
      <c r="L33" s="199">
        <v>4</v>
      </c>
      <c r="M33" s="201">
        <v>0.28495076499002719</v>
      </c>
      <c r="N33" s="202" t="e">
        <v>#N/A</v>
      </c>
      <c r="O33" s="200" t="e">
        <v>#N/A</v>
      </c>
      <c r="P33" s="203" t="e">
        <v>#N/A</v>
      </c>
      <c r="Q33" s="67"/>
      <c r="R33" s="204">
        <v>1.2612000000000001</v>
      </c>
      <c r="S33" s="178"/>
      <c r="T33" s="201" t="s">
        <v>1384</v>
      </c>
      <c r="U33" s="205" t="s">
        <v>1385</v>
      </c>
      <c r="V33" s="201" t="s">
        <v>1386</v>
      </c>
      <c r="W33" s="205" t="s">
        <v>1387</v>
      </c>
      <c r="X33" s="201" t="s">
        <v>1388</v>
      </c>
    </row>
    <row r="34" spans="1:24" ht="18.5">
      <c r="A34" s="191" t="s">
        <v>500</v>
      </c>
      <c r="B34" s="192" t="s">
        <v>477</v>
      </c>
      <c r="C34" s="193" t="s">
        <v>1389</v>
      </c>
      <c r="D34" s="194"/>
      <c r="E34" s="171"/>
      <c r="F34" s="195" t="s">
        <v>1307</v>
      </c>
      <c r="G34" s="196">
        <v>9.8352162832026604</v>
      </c>
      <c r="H34" s="197">
        <v>-0.79630890339734772</v>
      </c>
      <c r="I34" s="198">
        <v>-0.30263312186549918</v>
      </c>
      <c r="J34" s="199">
        <v>558769.10000000009</v>
      </c>
      <c r="K34" s="200">
        <v>308115.09469999996</v>
      </c>
      <c r="L34" s="199">
        <v>11</v>
      </c>
      <c r="M34" s="201">
        <v>5.6813097334149014E-2</v>
      </c>
      <c r="N34" s="202" t="e">
        <v>#N/A</v>
      </c>
      <c r="O34" s="200" t="e">
        <v>#N/A</v>
      </c>
      <c r="P34" s="203" t="e">
        <v>#N/A</v>
      </c>
      <c r="Q34" s="67"/>
      <c r="R34" s="204">
        <v>1.7811000000000001</v>
      </c>
      <c r="S34" s="178"/>
      <c r="T34" s="201" t="s">
        <v>1390</v>
      </c>
      <c r="U34" s="205" t="s">
        <v>1391</v>
      </c>
      <c r="V34" s="201" t="s">
        <v>1392</v>
      </c>
      <c r="W34" s="205" t="s">
        <v>1393</v>
      </c>
      <c r="X34" s="201" t="s">
        <v>1394</v>
      </c>
    </row>
    <row r="35" spans="1:24" ht="18.5">
      <c r="A35" s="191" t="s">
        <v>501</v>
      </c>
      <c r="B35" s="192" t="s">
        <v>477</v>
      </c>
      <c r="C35" s="193" t="s">
        <v>1395</v>
      </c>
      <c r="D35" s="194"/>
      <c r="E35" s="171"/>
      <c r="F35" s="195" t="s">
        <v>1396</v>
      </c>
      <c r="G35" s="196">
        <v>0.22731591380220001</v>
      </c>
      <c r="H35" s="197">
        <v>-8.4456266921999635E-3</v>
      </c>
      <c r="I35" s="198">
        <v>2.30249071339999E-3</v>
      </c>
      <c r="J35" s="199">
        <v>0</v>
      </c>
      <c r="K35" s="200">
        <v>0</v>
      </c>
      <c r="L35" s="199">
        <v>0</v>
      </c>
      <c r="M35" s="201">
        <v>0</v>
      </c>
      <c r="N35" s="202" t="e">
        <v>#N/A</v>
      </c>
      <c r="O35" s="200" t="e">
        <v>#N/A</v>
      </c>
      <c r="P35" s="203" t="e">
        <v>#N/A</v>
      </c>
      <c r="Q35" s="67"/>
      <c r="R35" s="204">
        <v>1.3969</v>
      </c>
      <c r="S35" s="178"/>
      <c r="T35" s="201" t="s">
        <v>1397</v>
      </c>
      <c r="U35" s="205" t="s">
        <v>1398</v>
      </c>
      <c r="V35" s="201" t="s">
        <v>1399</v>
      </c>
      <c r="W35" s="205" t="s">
        <v>1400</v>
      </c>
      <c r="X35" s="201" t="s">
        <v>1346</v>
      </c>
    </row>
    <row r="36" spans="1:24" ht="18.5">
      <c r="A36" s="191" t="s">
        <v>502</v>
      </c>
      <c r="B36" s="192" t="s">
        <v>477</v>
      </c>
      <c r="C36" s="193" t="s">
        <v>1401</v>
      </c>
      <c r="D36" s="194"/>
      <c r="E36" s="171"/>
      <c r="F36" s="195" t="s">
        <v>1348</v>
      </c>
      <c r="G36" s="196">
        <v>0.81001464759468012</v>
      </c>
      <c r="H36" s="197">
        <v>-0.17420351020591984</v>
      </c>
      <c r="I36" s="198">
        <v>-0.16791993297420005</v>
      </c>
      <c r="J36" s="199">
        <v>7979.5</v>
      </c>
      <c r="K36" s="200">
        <v>5863</v>
      </c>
      <c r="L36" s="199">
        <v>1</v>
      </c>
      <c r="M36" s="201">
        <v>9.8510564268127036E-3</v>
      </c>
      <c r="N36" s="202" t="e">
        <v>#N/A</v>
      </c>
      <c r="O36" s="200" t="e">
        <v>#N/A</v>
      </c>
      <c r="P36" s="203" t="e">
        <v>#N/A</v>
      </c>
      <c r="Q36" s="67"/>
      <c r="R36" s="204">
        <v>1.3596000000000001</v>
      </c>
      <c r="S36" s="178"/>
      <c r="T36" s="201" t="s">
        <v>1402</v>
      </c>
      <c r="U36" s="205" t="s">
        <v>1403</v>
      </c>
      <c r="V36" s="201" t="s">
        <v>1404</v>
      </c>
      <c r="W36" s="205" t="s">
        <v>1405</v>
      </c>
      <c r="X36" s="201" t="s">
        <v>1406</v>
      </c>
    </row>
    <row r="37" spans="1:24" ht="18.5">
      <c r="A37" s="191" t="s">
        <v>503</v>
      </c>
      <c r="B37" s="192" t="s">
        <v>477</v>
      </c>
      <c r="C37" s="193" t="s">
        <v>1407</v>
      </c>
      <c r="D37" s="194"/>
      <c r="E37" s="171"/>
      <c r="F37" s="195" t="s">
        <v>1408</v>
      </c>
      <c r="G37" s="196">
        <v>0</v>
      </c>
      <c r="H37" s="197">
        <v>0</v>
      </c>
      <c r="I37" s="198">
        <v>0</v>
      </c>
      <c r="J37" s="199">
        <v>0</v>
      </c>
      <c r="K37" s="200">
        <v>0</v>
      </c>
      <c r="L37" s="199">
        <v>0</v>
      </c>
      <c r="M37" s="201" t="s">
        <v>451</v>
      </c>
      <c r="N37" s="202" t="e">
        <v>#N/A</v>
      </c>
      <c r="O37" s="200" t="e">
        <v>#N/A</v>
      </c>
      <c r="P37" s="203" t="e">
        <v>#N/A</v>
      </c>
      <c r="Q37" s="67"/>
      <c r="R37" s="204">
        <v>2.9975999999999998</v>
      </c>
      <c r="S37" s="178"/>
      <c r="T37" s="201" t="s">
        <v>1351</v>
      </c>
      <c r="U37" s="205" t="s">
        <v>1409</v>
      </c>
      <c r="V37" s="201" t="s">
        <v>1410</v>
      </c>
      <c r="W37" s="205" t="s">
        <v>1411</v>
      </c>
      <c r="X37" s="201" t="s">
        <v>1412</v>
      </c>
    </row>
    <row r="38" spans="1:24" ht="18.5">
      <c r="A38" s="191" t="s">
        <v>504</v>
      </c>
      <c r="B38" s="192" t="s">
        <v>477</v>
      </c>
      <c r="C38" s="193" t="s">
        <v>1413</v>
      </c>
      <c r="D38" s="194"/>
      <c r="E38" s="171"/>
      <c r="F38" s="195" t="s">
        <v>1348</v>
      </c>
      <c r="G38" s="196">
        <v>0</v>
      </c>
      <c r="H38" s="197">
        <v>0</v>
      </c>
      <c r="I38" s="198">
        <v>0</v>
      </c>
      <c r="J38" s="199">
        <v>0</v>
      </c>
      <c r="K38" s="200">
        <v>0</v>
      </c>
      <c r="L38" s="199">
        <v>0</v>
      </c>
      <c r="M38" s="201" t="s">
        <v>451</v>
      </c>
      <c r="N38" s="202" t="e">
        <v>#N/A</v>
      </c>
      <c r="O38" s="200" t="e">
        <v>#N/A</v>
      </c>
      <c r="P38" s="203" t="e">
        <v>#N/A</v>
      </c>
      <c r="Q38" s="67"/>
      <c r="R38" s="204">
        <v>1.2192000000000001</v>
      </c>
      <c r="S38" s="178"/>
      <c r="T38" s="201" t="s">
        <v>1414</v>
      </c>
      <c r="U38" s="205" t="s">
        <v>1415</v>
      </c>
      <c r="V38" s="201" t="s">
        <v>1416</v>
      </c>
      <c r="W38" s="205" t="s">
        <v>1417</v>
      </c>
      <c r="X38" s="201" t="s">
        <v>1418</v>
      </c>
    </row>
    <row r="39" spans="1:24" ht="18.5">
      <c r="A39" s="191" t="s">
        <v>505</v>
      </c>
      <c r="B39" s="192" t="s">
        <v>477</v>
      </c>
      <c r="C39" s="193" t="s">
        <v>1419</v>
      </c>
      <c r="D39" s="194"/>
      <c r="E39" s="171"/>
      <c r="F39" s="195" t="s">
        <v>1348</v>
      </c>
      <c r="G39" s="196">
        <v>9.2072328042729995E-2</v>
      </c>
      <c r="H39" s="197">
        <v>-3.3299214482000386E-4</v>
      </c>
      <c r="I39" s="198">
        <v>3.1581811197999834E-4</v>
      </c>
      <c r="J39" s="199">
        <v>0</v>
      </c>
      <c r="K39" s="200">
        <v>0</v>
      </c>
      <c r="L39" s="199">
        <v>0</v>
      </c>
      <c r="M39" s="201">
        <v>0</v>
      </c>
      <c r="N39" s="202" t="e">
        <v>#N/A</v>
      </c>
      <c r="O39" s="200" t="e">
        <v>#N/A</v>
      </c>
      <c r="P39" s="203" t="e">
        <v>#N/A</v>
      </c>
      <c r="Q39" s="67"/>
      <c r="R39" s="204">
        <v>1.2719</v>
      </c>
      <c r="S39" s="178"/>
      <c r="T39" s="201" t="s">
        <v>1414</v>
      </c>
      <c r="U39" s="205" t="s">
        <v>1415</v>
      </c>
      <c r="V39" s="201" t="s">
        <v>1416</v>
      </c>
      <c r="W39" s="205" t="s">
        <v>1417</v>
      </c>
      <c r="X39" s="201" t="s">
        <v>1418</v>
      </c>
    </row>
    <row r="40" spans="1:24" ht="18.5">
      <c r="A40" s="191" t="s">
        <v>506</v>
      </c>
      <c r="B40" s="192" t="s">
        <v>477</v>
      </c>
      <c r="C40" s="193" t="s">
        <v>1420</v>
      </c>
      <c r="D40" s="194"/>
      <c r="E40" s="171"/>
      <c r="F40" s="195" t="s">
        <v>1421</v>
      </c>
      <c r="G40" s="196">
        <v>1.3898E-6</v>
      </c>
      <c r="H40" s="197">
        <v>0</v>
      </c>
      <c r="I40" s="198">
        <v>-4.7968111236589552E-8</v>
      </c>
      <c r="J40" s="199">
        <v>0</v>
      </c>
      <c r="K40" s="200">
        <v>0</v>
      </c>
      <c r="L40" s="199">
        <v>0</v>
      </c>
      <c r="M40" s="201">
        <v>0</v>
      </c>
      <c r="N40" s="202" t="e">
        <v>#N/A</v>
      </c>
      <c r="O40" s="200" t="e">
        <v>#N/A</v>
      </c>
      <c r="P40" s="203" t="e">
        <v>#N/A</v>
      </c>
      <c r="Q40" s="67"/>
      <c r="R40" s="204">
        <v>1.4657</v>
      </c>
      <c r="S40" s="178"/>
      <c r="T40" s="201" t="s">
        <v>1422</v>
      </c>
      <c r="U40" s="205" t="s">
        <v>1423</v>
      </c>
      <c r="V40" s="201" t="s">
        <v>1424</v>
      </c>
      <c r="W40" s="205" t="s">
        <v>1283</v>
      </c>
      <c r="X40" s="201" t="s">
        <v>1425</v>
      </c>
    </row>
    <row r="41" spans="1:24" ht="18.5">
      <c r="A41" s="191" t="s">
        <v>507</v>
      </c>
      <c r="B41" s="192" t="s">
        <v>477</v>
      </c>
      <c r="C41" s="193" t="s">
        <v>1426</v>
      </c>
      <c r="D41" s="194"/>
      <c r="E41" s="171"/>
      <c r="F41" s="195" t="s">
        <v>1307</v>
      </c>
      <c r="G41" s="196">
        <v>4.2484074432524199</v>
      </c>
      <c r="H41" s="197">
        <v>-0.42347223916081989</v>
      </c>
      <c r="I41" s="198">
        <v>-0.71638874126652041</v>
      </c>
      <c r="J41" s="199">
        <v>424450.8</v>
      </c>
      <c r="K41" s="200">
        <v>337086.4241</v>
      </c>
      <c r="L41" s="199">
        <v>13</v>
      </c>
      <c r="M41" s="201">
        <v>9.9908214000081055E-2</v>
      </c>
      <c r="N41" s="202" t="e">
        <v>#N/A</v>
      </c>
      <c r="O41" s="200" t="e">
        <v>#N/A</v>
      </c>
      <c r="P41" s="203" t="e">
        <v>#N/A</v>
      </c>
      <c r="Q41" s="67"/>
      <c r="R41" s="204">
        <v>1.2754000000000001</v>
      </c>
      <c r="S41" s="178"/>
      <c r="T41" s="201" t="s">
        <v>1427</v>
      </c>
      <c r="U41" s="205" t="s">
        <v>1294</v>
      </c>
      <c r="V41" s="201" t="s">
        <v>1428</v>
      </c>
      <c r="W41" s="205" t="s">
        <v>1429</v>
      </c>
      <c r="X41" s="201" t="s">
        <v>1430</v>
      </c>
    </row>
    <row r="42" spans="1:24" ht="18.5">
      <c r="A42" s="191" t="s">
        <v>508</v>
      </c>
      <c r="B42" s="192" t="s">
        <v>477</v>
      </c>
      <c r="C42" s="193" t="s">
        <v>1431</v>
      </c>
      <c r="D42" s="194"/>
      <c r="E42" s="171"/>
      <c r="F42" s="195" t="s">
        <v>1293</v>
      </c>
      <c r="G42" s="196">
        <v>21.167867660978782</v>
      </c>
      <c r="H42" s="197">
        <v>-1.0957953494290338</v>
      </c>
      <c r="I42" s="198">
        <v>-1.1663613738041618</v>
      </c>
      <c r="J42" s="199">
        <v>880876.90000000014</v>
      </c>
      <c r="K42" s="200">
        <v>685543.91339999996</v>
      </c>
      <c r="L42" s="199">
        <v>11</v>
      </c>
      <c r="M42" s="201">
        <v>4.1613870329689558E-2</v>
      </c>
      <c r="N42" s="202" t="e">
        <v>#N/A</v>
      </c>
      <c r="O42" s="200" t="e">
        <v>#N/A</v>
      </c>
      <c r="P42" s="203" t="e">
        <v>#N/A</v>
      </c>
      <c r="Q42" s="67"/>
      <c r="R42" s="204">
        <v>1.2704</v>
      </c>
      <c r="S42" s="178"/>
      <c r="T42" s="201" t="s">
        <v>1432</v>
      </c>
      <c r="U42" s="205" t="s">
        <v>1433</v>
      </c>
      <c r="V42" s="201" t="s">
        <v>1434</v>
      </c>
      <c r="W42" s="205" t="s">
        <v>1435</v>
      </c>
      <c r="X42" s="201" t="s">
        <v>1436</v>
      </c>
    </row>
    <row r="43" spans="1:24" ht="18.5">
      <c r="A43" s="191" t="s">
        <v>509</v>
      </c>
      <c r="B43" s="192" t="s">
        <v>477</v>
      </c>
      <c r="C43" s="193" t="s">
        <v>1437</v>
      </c>
      <c r="D43" s="194"/>
      <c r="E43" s="171"/>
      <c r="F43" s="195" t="s">
        <v>1300</v>
      </c>
      <c r="G43" s="196">
        <v>9.2568886274832511</v>
      </c>
      <c r="H43" s="197">
        <v>-0.6485791226908304</v>
      </c>
      <c r="I43" s="198">
        <v>-0.38602223050949741</v>
      </c>
      <c r="J43" s="199">
        <v>673524.7</v>
      </c>
      <c r="K43" s="200">
        <v>393117.56829999998</v>
      </c>
      <c r="L43" s="199">
        <v>10</v>
      </c>
      <c r="M43" s="201">
        <v>7.2759296033911222E-2</v>
      </c>
      <c r="N43" s="202" t="e">
        <v>#N/A</v>
      </c>
      <c r="O43" s="200" t="e">
        <v>#N/A</v>
      </c>
      <c r="P43" s="203" t="e">
        <v>#N/A</v>
      </c>
      <c r="Q43" s="67"/>
      <c r="R43" s="204">
        <v>1.7224999999999999</v>
      </c>
      <c r="S43" s="178"/>
      <c r="T43" s="201" t="s">
        <v>1438</v>
      </c>
      <c r="U43" s="205" t="s">
        <v>1439</v>
      </c>
      <c r="V43" s="201" t="s">
        <v>1440</v>
      </c>
      <c r="W43" s="205" t="s">
        <v>1441</v>
      </c>
      <c r="X43" s="201" t="s">
        <v>1442</v>
      </c>
    </row>
    <row r="44" spans="1:24" ht="18.5">
      <c r="A44" s="191" t="s">
        <v>510</v>
      </c>
      <c r="B44" s="192" t="s">
        <v>477</v>
      </c>
      <c r="C44" s="193" t="s">
        <v>1443</v>
      </c>
      <c r="D44" s="194"/>
      <c r="E44" s="171"/>
      <c r="F44" s="195" t="s">
        <v>1300</v>
      </c>
      <c r="G44" s="196">
        <v>0.25884481418167998</v>
      </c>
      <c r="H44" s="197">
        <v>1.2521482083200244E-3</v>
      </c>
      <c r="I44" s="198">
        <v>0</v>
      </c>
      <c r="J44" s="199">
        <v>0</v>
      </c>
      <c r="K44" s="200">
        <v>0</v>
      </c>
      <c r="L44" s="199">
        <v>0</v>
      </c>
      <c r="M44" s="201">
        <v>0</v>
      </c>
      <c r="N44" s="202" t="e">
        <v>#N/A</v>
      </c>
      <c r="O44" s="200" t="e">
        <v>#N/A</v>
      </c>
      <c r="P44" s="203" t="e">
        <v>#N/A</v>
      </c>
      <c r="Q44" s="67"/>
      <c r="R44" s="204">
        <v>1.4056999999999999</v>
      </c>
      <c r="S44" s="178"/>
      <c r="T44" s="201" t="s">
        <v>1444</v>
      </c>
      <c r="U44" s="205" t="s">
        <v>1435</v>
      </c>
      <c r="V44" s="201" t="s">
        <v>1445</v>
      </c>
      <c r="W44" s="205" t="s">
        <v>1446</v>
      </c>
      <c r="X44" s="201" t="s">
        <v>1447</v>
      </c>
    </row>
    <row r="45" spans="1:24" ht="18.5">
      <c r="A45" s="191" t="s">
        <v>511</v>
      </c>
      <c r="B45" s="192" t="s">
        <v>477</v>
      </c>
      <c r="C45" s="193" t="s">
        <v>1448</v>
      </c>
      <c r="D45" s="194"/>
      <c r="E45" s="171"/>
      <c r="F45" s="195" t="s">
        <v>451</v>
      </c>
      <c r="G45" s="196">
        <v>0.91106077580916001</v>
      </c>
      <c r="H45" s="197">
        <v>-3.0425220258599964E-2</v>
      </c>
      <c r="I45" s="198">
        <v>0</v>
      </c>
      <c r="J45" s="199">
        <v>0</v>
      </c>
      <c r="K45" s="200">
        <v>0</v>
      </c>
      <c r="L45" s="199">
        <v>0</v>
      </c>
      <c r="M45" s="201">
        <v>0</v>
      </c>
      <c r="N45" s="202" t="e">
        <v>#N/A</v>
      </c>
      <c r="O45" s="200" t="e">
        <v>#N/A</v>
      </c>
      <c r="P45" s="203" t="e">
        <v>#N/A</v>
      </c>
      <c r="Q45" s="67"/>
      <c r="R45" s="204">
        <v>5.4798</v>
      </c>
      <c r="S45" s="178"/>
      <c r="T45" s="201" t="e">
        <v>#N/A</v>
      </c>
      <c r="U45" s="205" t="e">
        <v>#N/A</v>
      </c>
      <c r="V45" s="201" t="e">
        <v>#N/A</v>
      </c>
      <c r="W45" s="205" t="e">
        <v>#N/A</v>
      </c>
      <c r="X45" s="201" t="e">
        <v>#N/A</v>
      </c>
    </row>
    <row r="46" spans="1:24" ht="18.5">
      <c r="A46" s="191" t="s">
        <v>512</v>
      </c>
      <c r="B46" s="192" t="s">
        <v>477</v>
      </c>
      <c r="C46" s="193" t="s">
        <v>1449</v>
      </c>
      <c r="D46" s="194"/>
      <c r="E46" s="171"/>
      <c r="F46" s="195" t="s">
        <v>1289</v>
      </c>
      <c r="G46" s="196">
        <v>13.723932599122408</v>
      </c>
      <c r="H46" s="197">
        <v>-1.1662051110398508</v>
      </c>
      <c r="I46" s="198">
        <v>-0.91467894476700107</v>
      </c>
      <c r="J46" s="199">
        <v>909994.99999999988</v>
      </c>
      <c r="K46" s="200">
        <v>389510.01639999991</v>
      </c>
      <c r="L46" s="199">
        <v>32</v>
      </c>
      <c r="M46" s="201">
        <v>6.6307160387700417E-2</v>
      </c>
      <c r="N46" s="202" t="e">
        <v>#N/A</v>
      </c>
      <c r="O46" s="200" t="e">
        <v>#N/A</v>
      </c>
      <c r="P46" s="203" t="e">
        <v>#N/A</v>
      </c>
      <c r="Q46" s="67"/>
      <c r="R46" s="204">
        <v>2.3121</v>
      </c>
      <c r="S46" s="178"/>
      <c r="T46" s="201" t="s">
        <v>1406</v>
      </c>
      <c r="U46" s="205" t="s">
        <v>1450</v>
      </c>
      <c r="V46" s="201" t="s">
        <v>1451</v>
      </c>
      <c r="W46" s="205" t="s">
        <v>1452</v>
      </c>
      <c r="X46" s="201" t="s">
        <v>1453</v>
      </c>
    </row>
    <row r="47" spans="1:24">
      <c r="A47" s="185" t="s">
        <v>61</v>
      </c>
      <c r="B47" s="186"/>
      <c r="C47" s="186"/>
      <c r="D47" s="186"/>
      <c r="E47" s="186"/>
      <c r="F47" s="186"/>
      <c r="G47" s="186"/>
      <c r="H47" s="186"/>
      <c r="I47" s="208"/>
      <c r="J47" s="186"/>
      <c r="K47" s="186"/>
      <c r="L47" s="186"/>
      <c r="M47" s="186"/>
      <c r="N47" s="186"/>
      <c r="O47" s="186"/>
      <c r="P47" s="186"/>
      <c r="Q47" s="209"/>
      <c r="R47" s="186"/>
      <c r="S47" s="209"/>
      <c r="T47" s="186"/>
      <c r="U47" s="186"/>
      <c r="V47" s="186"/>
      <c r="W47" s="186"/>
      <c r="X47" s="186"/>
    </row>
    <row r="48" spans="1:24" s="190" customFormat="1" ht="18.5">
      <c r="A48" s="191" t="s">
        <v>513</v>
      </c>
      <c r="B48" s="192" t="s">
        <v>477</v>
      </c>
      <c r="C48" s="193" t="s">
        <v>1454</v>
      </c>
      <c r="D48" s="194"/>
      <c r="E48" s="171"/>
      <c r="F48" s="195" t="s">
        <v>451</v>
      </c>
      <c r="G48" s="196">
        <v>6.3590893710690803</v>
      </c>
      <c r="H48" s="197">
        <v>-0.20719380002893972</v>
      </c>
      <c r="I48" s="198">
        <v>-0.15573654740391998</v>
      </c>
      <c r="J48" s="199">
        <v>214520.30000000002</v>
      </c>
      <c r="K48" s="200">
        <v>110665.80540000001</v>
      </c>
      <c r="L48" s="199">
        <v>4</v>
      </c>
      <c r="M48" s="201">
        <v>3.3734437036844978E-2</v>
      </c>
      <c r="N48" s="202" t="e">
        <v>#N/A</v>
      </c>
      <c r="O48" s="200" t="e">
        <v>#N/A</v>
      </c>
      <c r="P48" s="203" t="e">
        <v>#N/A</v>
      </c>
      <c r="Q48" s="67"/>
      <c r="R48" s="204">
        <v>1.9132</v>
      </c>
      <c r="S48" s="178"/>
      <c r="T48" s="201" t="s">
        <v>451</v>
      </c>
      <c r="U48" s="205" t="s">
        <v>451</v>
      </c>
      <c r="V48" s="201" t="s">
        <v>451</v>
      </c>
      <c r="W48" s="205" t="s">
        <v>451</v>
      </c>
      <c r="X48" s="201" t="s">
        <v>451</v>
      </c>
    </row>
    <row r="49" spans="1:24" ht="18.5">
      <c r="A49" s="191" t="s">
        <v>514</v>
      </c>
      <c r="B49" s="192" t="s">
        <v>477</v>
      </c>
      <c r="C49" s="193" t="s">
        <v>1455</v>
      </c>
      <c r="D49" s="207"/>
      <c r="E49" s="171"/>
      <c r="F49" s="195" t="s">
        <v>1348</v>
      </c>
      <c r="G49" s="196">
        <v>1.8994042973285956</v>
      </c>
      <c r="H49" s="197">
        <v>-8.1608854161176594E-2</v>
      </c>
      <c r="I49" s="198">
        <v>-1.0572245463504007E-2</v>
      </c>
      <c r="J49" s="199">
        <v>41770.5</v>
      </c>
      <c r="K49" s="200">
        <v>12941.550999999999</v>
      </c>
      <c r="L49" s="199">
        <v>2</v>
      </c>
      <c r="M49" s="201">
        <v>2.1991368587902977E-2</v>
      </c>
      <c r="N49" s="202" t="e">
        <v>#N/A</v>
      </c>
      <c r="O49" s="200" t="e">
        <v>#N/A</v>
      </c>
      <c r="P49" s="203" t="e">
        <v>#N/A</v>
      </c>
      <c r="Q49" s="67"/>
      <c r="R49" s="204">
        <v>3.1434449999999998</v>
      </c>
      <c r="S49" s="178"/>
      <c r="T49" s="201" t="s">
        <v>1456</v>
      </c>
      <c r="U49" s="205" t="s">
        <v>1457</v>
      </c>
      <c r="V49" s="201" t="s">
        <v>1458</v>
      </c>
      <c r="W49" s="205" t="s">
        <v>1459</v>
      </c>
      <c r="X49" s="201" t="s">
        <v>1460</v>
      </c>
    </row>
    <row r="50" spans="1:24" ht="18.5">
      <c r="A50" s="191" t="s">
        <v>515</v>
      </c>
      <c r="B50" s="192" t="s">
        <v>477</v>
      </c>
      <c r="C50" s="193" t="s">
        <v>1461</v>
      </c>
      <c r="D50" s="207"/>
      <c r="E50" s="171"/>
      <c r="F50" s="195" t="s">
        <v>1272</v>
      </c>
      <c r="G50" s="196">
        <v>18.112293044279312</v>
      </c>
      <c r="H50" s="197">
        <v>2.8665122155625371E-2</v>
      </c>
      <c r="I50" s="198">
        <v>2.0560737774628347E-2</v>
      </c>
      <c r="J50" s="199">
        <v>79175</v>
      </c>
      <c r="K50" s="200">
        <v>29194.524100000002</v>
      </c>
      <c r="L50" s="199">
        <v>2</v>
      </c>
      <c r="M50" s="201">
        <v>4.3713404926941091E-3</v>
      </c>
      <c r="N50" s="202" t="e">
        <v>#N/A</v>
      </c>
      <c r="O50" s="200" t="e">
        <v>#N/A</v>
      </c>
      <c r="P50" s="203" t="e">
        <v>#N/A</v>
      </c>
      <c r="Q50" s="67"/>
      <c r="R50" s="204">
        <v>2.7219359999999999</v>
      </c>
      <c r="S50" s="178"/>
      <c r="T50" s="201" t="s">
        <v>1462</v>
      </c>
      <c r="U50" s="205" t="s">
        <v>1463</v>
      </c>
      <c r="V50" s="201" t="s">
        <v>1464</v>
      </c>
      <c r="W50" s="205" t="s">
        <v>1465</v>
      </c>
      <c r="X50" s="201" t="s">
        <v>1333</v>
      </c>
    </row>
    <row r="51" spans="1:24" ht="18.5">
      <c r="A51" s="191" t="s">
        <v>516</v>
      </c>
      <c r="B51" s="192" t="s">
        <v>477</v>
      </c>
      <c r="C51" s="193" t="s">
        <v>1466</v>
      </c>
      <c r="D51" s="207"/>
      <c r="E51" s="171"/>
      <c r="F51" s="195" t="s">
        <v>1328</v>
      </c>
      <c r="G51" s="196">
        <v>3.8796656664360003</v>
      </c>
      <c r="H51" s="197">
        <v>-3.9103898408208906</v>
      </c>
      <c r="I51" s="198">
        <v>-4.0731170367627199</v>
      </c>
      <c r="J51" s="199">
        <v>109785.1</v>
      </c>
      <c r="K51" s="200">
        <v>35321.7932</v>
      </c>
      <c r="L51" s="199">
        <v>6</v>
      </c>
      <c r="M51" s="201">
        <v>2.8297567223325337E-2</v>
      </c>
      <c r="N51" s="202" t="e">
        <v>#N/A</v>
      </c>
      <c r="O51" s="200" t="e">
        <v>#N/A</v>
      </c>
      <c r="P51" s="203" t="e">
        <v>#N/A</v>
      </c>
      <c r="Q51" s="67"/>
      <c r="R51" s="204">
        <v>3.1004</v>
      </c>
      <c r="S51" s="178"/>
      <c r="T51" s="201" t="s">
        <v>1467</v>
      </c>
      <c r="U51" s="205" t="s">
        <v>1468</v>
      </c>
      <c r="V51" s="201" t="s">
        <v>1469</v>
      </c>
      <c r="W51" s="205" t="s">
        <v>1470</v>
      </c>
      <c r="X51" s="201" t="s">
        <v>1471</v>
      </c>
    </row>
    <row r="52" spans="1:24" ht="18.5">
      <c r="A52" s="191" t="s">
        <v>517</v>
      </c>
      <c r="B52" s="192" t="s">
        <v>477</v>
      </c>
      <c r="C52" s="193" t="s">
        <v>1472</v>
      </c>
      <c r="D52" s="207"/>
      <c r="E52" s="171"/>
      <c r="F52" s="195" t="s">
        <v>1328</v>
      </c>
      <c r="G52" s="196">
        <v>7.1286244762754389</v>
      </c>
      <c r="H52" s="197">
        <v>-0.27507560676102061</v>
      </c>
      <c r="I52" s="198">
        <v>-0.70226807200719077</v>
      </c>
      <c r="J52" s="199">
        <v>219497.5</v>
      </c>
      <c r="K52" s="200">
        <v>88734.757599999983</v>
      </c>
      <c r="L52" s="199">
        <v>9</v>
      </c>
      <c r="M52" s="201">
        <v>3.0791003331779226E-2</v>
      </c>
      <c r="N52" s="202" t="e">
        <v>#N/A</v>
      </c>
      <c r="O52" s="200" t="e">
        <v>#N/A</v>
      </c>
      <c r="P52" s="203" t="e">
        <v>#N/A</v>
      </c>
      <c r="Q52" s="67"/>
      <c r="R52" s="204">
        <v>2.4369000000000001</v>
      </c>
      <c r="S52" s="178"/>
      <c r="T52" s="201" t="s">
        <v>1473</v>
      </c>
      <c r="U52" s="205" t="s">
        <v>1474</v>
      </c>
      <c r="V52" s="201" t="s">
        <v>1475</v>
      </c>
      <c r="W52" s="205" t="s">
        <v>1476</v>
      </c>
      <c r="X52" s="201" t="s">
        <v>1477</v>
      </c>
    </row>
    <row r="53" spans="1:24" ht="18.5">
      <c r="A53" s="191" t="s">
        <v>518</v>
      </c>
      <c r="B53" s="192" t="s">
        <v>477</v>
      </c>
      <c r="C53" s="193" t="s">
        <v>1478</v>
      </c>
      <c r="D53" s="194"/>
      <c r="E53" s="171"/>
      <c r="F53" s="195" t="s">
        <v>1479</v>
      </c>
      <c r="G53" s="196">
        <v>0.37143819518400001</v>
      </c>
      <c r="H53" s="197">
        <v>0.14700161460179997</v>
      </c>
      <c r="I53" s="198">
        <v>0.37143819518400001</v>
      </c>
      <c r="J53" s="199">
        <v>155000</v>
      </c>
      <c r="K53" s="200">
        <v>61133.511000000006</v>
      </c>
      <c r="L53" s="199">
        <v>3</v>
      </c>
      <c r="M53" s="201">
        <v>0.41729688009930527</v>
      </c>
      <c r="N53" s="202" t="e">
        <v>#N/A</v>
      </c>
      <c r="O53" s="200" t="e">
        <v>#N/A</v>
      </c>
      <c r="P53" s="203" t="e">
        <v>#N/A</v>
      </c>
      <c r="Q53" s="67"/>
      <c r="R53" s="204">
        <v>2.4822000000000002</v>
      </c>
      <c r="S53" s="178"/>
      <c r="T53" s="201" t="s">
        <v>1480</v>
      </c>
      <c r="U53" s="205" t="s">
        <v>1481</v>
      </c>
      <c r="V53" s="201" t="s">
        <v>1482</v>
      </c>
      <c r="W53" s="205" t="s">
        <v>1483</v>
      </c>
      <c r="X53" s="201" t="s">
        <v>1484</v>
      </c>
    </row>
    <row r="54" spans="1:24" ht="18.5">
      <c r="A54" s="191" t="s">
        <v>519</v>
      </c>
      <c r="B54" s="192" t="s">
        <v>477</v>
      </c>
      <c r="C54" s="193" t="s">
        <v>1485</v>
      </c>
      <c r="D54" s="207"/>
      <c r="E54" s="171"/>
      <c r="F54" s="195" t="s">
        <v>1486</v>
      </c>
      <c r="G54" s="196">
        <v>1.02532326033384</v>
      </c>
      <c r="H54" s="197">
        <v>2.3335902811920037E-2</v>
      </c>
      <c r="I54" s="198">
        <v>4.955417248391996E-2</v>
      </c>
      <c r="J54" s="199">
        <v>50420.7</v>
      </c>
      <c r="K54" s="200">
        <v>38042.5092</v>
      </c>
      <c r="L54" s="199">
        <v>3</v>
      </c>
      <c r="M54" s="201">
        <v>4.917541808578816E-2</v>
      </c>
      <c r="N54" s="202" t="e">
        <v>#N/A</v>
      </c>
      <c r="O54" s="200" t="e">
        <v>#N/A</v>
      </c>
      <c r="P54" s="203" t="e">
        <v>#N/A</v>
      </c>
      <c r="Q54" s="67"/>
      <c r="R54" s="204">
        <v>1.3026</v>
      </c>
      <c r="S54" s="178"/>
      <c r="T54" s="201" t="s">
        <v>1487</v>
      </c>
      <c r="U54" s="205" t="s">
        <v>1488</v>
      </c>
      <c r="V54" s="201" t="s">
        <v>1489</v>
      </c>
      <c r="W54" s="205" t="s">
        <v>1490</v>
      </c>
      <c r="X54" s="201" t="s">
        <v>1491</v>
      </c>
    </row>
    <row r="55" spans="1:24" ht="18.5">
      <c r="A55" s="191" t="s">
        <v>520</v>
      </c>
      <c r="B55" s="192" t="s">
        <v>477</v>
      </c>
      <c r="C55" s="193" t="s">
        <v>1492</v>
      </c>
      <c r="D55" s="207"/>
      <c r="E55" s="171"/>
      <c r="F55" s="195" t="s">
        <v>1493</v>
      </c>
      <c r="G55" s="196">
        <v>3.096873042391</v>
      </c>
      <c r="H55" s="197">
        <v>-0.22813320712999999</v>
      </c>
      <c r="I55" s="198">
        <v>-0.32046452351900029</v>
      </c>
      <c r="J55" s="199">
        <v>159962.70000000001</v>
      </c>
      <c r="K55" s="200">
        <v>45397.31240000001</v>
      </c>
      <c r="L55" s="199">
        <v>14</v>
      </c>
      <c r="M55" s="201">
        <v>5.1652973115261375E-2</v>
      </c>
      <c r="N55" s="202" t="e">
        <v>#N/A</v>
      </c>
      <c r="O55" s="200" t="e">
        <v>#N/A</v>
      </c>
      <c r="P55" s="203" t="e">
        <v>#N/A</v>
      </c>
      <c r="Q55" s="67"/>
      <c r="R55" s="204">
        <v>3.5074999999999998</v>
      </c>
      <c r="S55" s="178"/>
      <c r="T55" s="201" t="s">
        <v>1321</v>
      </c>
      <c r="U55" s="205" t="s">
        <v>1494</v>
      </c>
      <c r="V55" s="201" t="s">
        <v>1495</v>
      </c>
      <c r="W55" s="205" t="s">
        <v>1496</v>
      </c>
      <c r="X55" s="201" t="s">
        <v>1497</v>
      </c>
    </row>
    <row r="56" spans="1:24" ht="18.5">
      <c r="A56" s="191" t="s">
        <v>521</v>
      </c>
      <c r="B56" s="192" t="s">
        <v>477</v>
      </c>
      <c r="C56" s="193" t="s">
        <v>1498</v>
      </c>
      <c r="D56" s="207"/>
      <c r="E56" s="171"/>
      <c r="F56" s="195" t="s">
        <v>1499</v>
      </c>
      <c r="G56" s="196">
        <v>1.0363107810502201</v>
      </c>
      <c r="H56" s="197">
        <v>-0.10042848411050986</v>
      </c>
      <c r="I56" s="198">
        <v>-0.32723650162223999</v>
      </c>
      <c r="J56" s="199">
        <v>95707.6</v>
      </c>
      <c r="K56" s="200">
        <v>50927.308700000001</v>
      </c>
      <c r="L56" s="199">
        <v>1</v>
      </c>
      <c r="M56" s="201">
        <v>9.2354148726512153E-2</v>
      </c>
      <c r="N56" s="202" t="e">
        <v>#N/A</v>
      </c>
      <c r="O56" s="200" t="e">
        <v>#N/A</v>
      </c>
      <c r="P56" s="203" t="e">
        <v>#N/A</v>
      </c>
      <c r="Q56" s="67"/>
      <c r="R56" s="204">
        <v>1.8847</v>
      </c>
      <c r="S56" s="178"/>
      <c r="T56" s="201" t="s">
        <v>1500</v>
      </c>
      <c r="U56" s="205" t="s">
        <v>1501</v>
      </c>
      <c r="V56" s="201" t="s">
        <v>1502</v>
      </c>
      <c r="W56" s="205" t="s">
        <v>1503</v>
      </c>
      <c r="X56" s="201" t="s">
        <v>1504</v>
      </c>
    </row>
    <row r="57" spans="1:24" ht="18.5">
      <c r="A57" s="191" t="s">
        <v>522</v>
      </c>
      <c r="B57" s="192" t="s">
        <v>477</v>
      </c>
      <c r="C57" s="193" t="s">
        <v>1505</v>
      </c>
      <c r="D57" s="207"/>
      <c r="E57" s="171"/>
      <c r="F57" s="195" t="s">
        <v>1272</v>
      </c>
      <c r="G57" s="196">
        <v>2.2600739960646394</v>
      </c>
      <c r="H57" s="197">
        <v>7.8131932286396623E-3</v>
      </c>
      <c r="I57" s="198">
        <v>-0.15493567163760039</v>
      </c>
      <c r="J57" s="199">
        <v>29024.400000000001</v>
      </c>
      <c r="K57" s="200">
        <v>9935.9876000000004</v>
      </c>
      <c r="L57" s="199">
        <v>2</v>
      </c>
      <c r="M57" s="201">
        <v>1.2842234391678689E-2</v>
      </c>
      <c r="N57" s="202" t="e">
        <v>#N/A</v>
      </c>
      <c r="O57" s="200" t="e">
        <v>#N/A</v>
      </c>
      <c r="P57" s="203" t="e">
        <v>#N/A</v>
      </c>
      <c r="Q57" s="67"/>
      <c r="R57" s="204">
        <v>2.9007999999999998</v>
      </c>
      <c r="S57" s="178"/>
      <c r="T57" s="201" t="s">
        <v>1506</v>
      </c>
      <c r="U57" s="205" t="s">
        <v>1477</v>
      </c>
      <c r="V57" s="201" t="s">
        <v>1507</v>
      </c>
      <c r="W57" s="205" t="s">
        <v>1508</v>
      </c>
      <c r="X57" s="201" t="s">
        <v>1509</v>
      </c>
    </row>
    <row r="58" spans="1:24" ht="18.5">
      <c r="A58" s="191" t="s">
        <v>523</v>
      </c>
      <c r="B58" s="192" t="s">
        <v>477</v>
      </c>
      <c r="C58" s="193" t="s">
        <v>1510</v>
      </c>
      <c r="D58" s="207"/>
      <c r="E58" s="171"/>
      <c r="F58" s="195" t="s">
        <v>1402</v>
      </c>
      <c r="G58" s="196">
        <v>0.82491652240047997</v>
      </c>
      <c r="H58" s="197">
        <v>-1.2513319476319942E-2</v>
      </c>
      <c r="I58" s="198">
        <v>2.528030047424001E-2</v>
      </c>
      <c r="J58" s="199">
        <v>0</v>
      </c>
      <c r="K58" s="200">
        <v>0</v>
      </c>
      <c r="L58" s="199">
        <v>0</v>
      </c>
      <c r="M58" s="201">
        <v>0</v>
      </c>
      <c r="N58" s="202" t="e">
        <v>#N/A</v>
      </c>
      <c r="O58" s="200" t="e">
        <v>#N/A</v>
      </c>
      <c r="P58" s="203" t="e">
        <v>#N/A</v>
      </c>
      <c r="Q58" s="67"/>
      <c r="R58" s="204">
        <v>1.3712</v>
      </c>
      <c r="S58" s="178"/>
      <c r="T58" s="201" t="s">
        <v>1511</v>
      </c>
      <c r="U58" s="205" t="s">
        <v>1512</v>
      </c>
      <c r="V58" s="201" t="s">
        <v>1513</v>
      </c>
      <c r="W58" s="205" t="s">
        <v>1514</v>
      </c>
      <c r="X58" s="201" t="s">
        <v>1515</v>
      </c>
    </row>
    <row r="59" spans="1:24" ht="18.5">
      <c r="A59" s="191" t="s">
        <v>524</v>
      </c>
      <c r="B59" s="192" t="s">
        <v>477</v>
      </c>
      <c r="C59" s="193" t="s">
        <v>1516</v>
      </c>
      <c r="D59" s="207"/>
      <c r="E59" s="171"/>
      <c r="F59" s="195" t="s">
        <v>1348</v>
      </c>
      <c r="G59" s="196">
        <v>6.4293094464614997</v>
      </c>
      <c r="H59" s="197">
        <v>-2.2979311290399172E-2</v>
      </c>
      <c r="I59" s="198">
        <v>-1.1367724058084994</v>
      </c>
      <c r="J59" s="199">
        <v>103127.29999999999</v>
      </c>
      <c r="K59" s="200">
        <v>53995.024999999994</v>
      </c>
      <c r="L59" s="199">
        <v>2</v>
      </c>
      <c r="M59" s="201">
        <v>1.6040182986799333E-2</v>
      </c>
      <c r="N59" s="202" t="e">
        <v>#N/A</v>
      </c>
      <c r="O59" s="200" t="e">
        <v>#N/A</v>
      </c>
      <c r="P59" s="203" t="e">
        <v>#N/A</v>
      </c>
      <c r="Q59" s="67"/>
      <c r="R59" s="204">
        <v>1.9095</v>
      </c>
      <c r="S59" s="178"/>
      <c r="T59" s="201" t="s">
        <v>1517</v>
      </c>
      <c r="U59" s="205" t="s">
        <v>1321</v>
      </c>
      <c r="V59" s="201" t="s">
        <v>1518</v>
      </c>
      <c r="W59" s="205" t="s">
        <v>1519</v>
      </c>
      <c r="X59" s="201" t="s">
        <v>1520</v>
      </c>
    </row>
    <row r="60" spans="1:24" ht="18.5">
      <c r="A60" s="191" t="s">
        <v>525</v>
      </c>
      <c r="B60" s="192" t="s">
        <v>477</v>
      </c>
      <c r="C60" s="193" t="s">
        <v>1521</v>
      </c>
      <c r="D60" s="207"/>
      <c r="E60" s="171"/>
      <c r="F60" s="195" t="s">
        <v>1328</v>
      </c>
      <c r="G60" s="196">
        <v>1.2474185489040002</v>
      </c>
      <c r="H60" s="197">
        <v>-7.7459081755399936E-2</v>
      </c>
      <c r="I60" s="198">
        <v>-9.127346207999984E-2</v>
      </c>
      <c r="J60" s="199">
        <v>0</v>
      </c>
      <c r="K60" s="200">
        <v>0</v>
      </c>
      <c r="L60" s="199">
        <v>0</v>
      </c>
      <c r="M60" s="201">
        <v>0</v>
      </c>
      <c r="N60" s="202" t="e">
        <v>#N/A</v>
      </c>
      <c r="O60" s="200" t="e">
        <v>#N/A</v>
      </c>
      <c r="P60" s="203" t="e">
        <v>#N/A</v>
      </c>
      <c r="Q60" s="67"/>
      <c r="R60" s="204">
        <v>2.3376000000000001</v>
      </c>
      <c r="S60" s="178"/>
      <c r="T60" s="201" t="s">
        <v>1522</v>
      </c>
      <c r="U60" s="205" t="s">
        <v>1412</v>
      </c>
      <c r="V60" s="201" t="s">
        <v>1523</v>
      </c>
      <c r="W60" s="205" t="s">
        <v>1524</v>
      </c>
      <c r="X60" s="201" t="s">
        <v>1525</v>
      </c>
    </row>
    <row r="61" spans="1:24">
      <c r="A61" s="185" t="s">
        <v>128</v>
      </c>
      <c r="B61" s="186"/>
      <c r="C61" s="186"/>
      <c r="D61" s="186"/>
      <c r="E61" s="186"/>
      <c r="F61" s="186"/>
      <c r="G61" s="186"/>
      <c r="H61" s="186"/>
      <c r="I61" s="208"/>
      <c r="J61" s="186"/>
      <c r="K61" s="186"/>
      <c r="L61" s="186"/>
      <c r="M61" s="186"/>
      <c r="N61" s="186"/>
      <c r="O61" s="186"/>
      <c r="P61" s="186"/>
      <c r="Q61" s="209"/>
      <c r="R61" s="186"/>
      <c r="S61" s="209"/>
      <c r="T61" s="186"/>
      <c r="U61" s="186"/>
      <c r="V61" s="186"/>
      <c r="W61" s="186"/>
      <c r="X61" s="186"/>
    </row>
    <row r="62" spans="1:24" s="190" customFormat="1" ht="18.5">
      <c r="A62" s="210" t="s">
        <v>526</v>
      </c>
      <c r="B62" s="192" t="s">
        <v>477</v>
      </c>
      <c r="C62" s="206" t="s">
        <v>1526</v>
      </c>
      <c r="D62" s="207"/>
      <c r="E62" s="171"/>
      <c r="F62" s="195" t="s">
        <v>1293</v>
      </c>
      <c r="G62" s="196">
        <v>2.5473113783932799</v>
      </c>
      <c r="H62" s="197">
        <v>-6.0216688981970308E-2</v>
      </c>
      <c r="I62" s="198">
        <v>-1.2492460368119939E-2</v>
      </c>
      <c r="J62" s="199">
        <v>19904</v>
      </c>
      <c r="K62" s="200">
        <v>8001.2862999999998</v>
      </c>
      <c r="L62" s="199">
        <v>1</v>
      </c>
      <c r="M62" s="201">
        <v>7.8137286901118763E-3</v>
      </c>
      <c r="N62" s="202" t="e">
        <v>#N/A</v>
      </c>
      <c r="O62" s="200" t="e">
        <v>#N/A</v>
      </c>
      <c r="P62" s="203" t="e">
        <v>#N/A</v>
      </c>
      <c r="Q62" s="67"/>
      <c r="R62" s="204">
        <v>2.4923999999999999</v>
      </c>
      <c r="S62" s="178"/>
      <c r="T62" s="201" t="s">
        <v>1527</v>
      </c>
      <c r="U62" s="205" t="s">
        <v>1528</v>
      </c>
      <c r="V62" s="201" t="s">
        <v>1529</v>
      </c>
      <c r="W62" s="205" t="s">
        <v>1530</v>
      </c>
      <c r="X62" s="201" t="s">
        <v>1531</v>
      </c>
    </row>
    <row r="63" spans="1:24" ht="18.5">
      <c r="A63" s="210" t="s">
        <v>527</v>
      </c>
      <c r="B63" s="192" t="s">
        <v>477</v>
      </c>
      <c r="C63" s="193" t="s">
        <v>1532</v>
      </c>
      <c r="D63" s="207"/>
      <c r="E63" s="171"/>
      <c r="F63" s="195" t="s">
        <v>451</v>
      </c>
      <c r="G63" s="196">
        <v>6.2603117345887807</v>
      </c>
      <c r="H63" s="197">
        <v>-3.8362985200918277E-2</v>
      </c>
      <c r="I63" s="198">
        <v>5.764695511394937E-2</v>
      </c>
      <c r="J63" s="199">
        <v>50000</v>
      </c>
      <c r="K63" s="200">
        <v>22993.7916</v>
      </c>
      <c r="L63" s="199">
        <v>1</v>
      </c>
      <c r="M63" s="201">
        <v>7.9868227206235654E-3</v>
      </c>
      <c r="N63" s="202" t="e">
        <v>#N/A</v>
      </c>
      <c r="O63" s="200" t="e">
        <v>#N/A</v>
      </c>
      <c r="P63" s="203" t="e">
        <v>#N/A</v>
      </c>
      <c r="Q63" s="67"/>
      <c r="R63" s="204">
        <v>2.1503000000000001</v>
      </c>
      <c r="S63" s="178"/>
      <c r="T63" s="201" t="s">
        <v>451</v>
      </c>
      <c r="U63" s="205" t="s">
        <v>451</v>
      </c>
      <c r="V63" s="201" t="s">
        <v>451</v>
      </c>
      <c r="W63" s="205" t="s">
        <v>451</v>
      </c>
      <c r="X63" s="201" t="s">
        <v>451</v>
      </c>
    </row>
    <row r="64" spans="1:24" ht="18.5">
      <c r="A64" s="210" t="s">
        <v>528</v>
      </c>
      <c r="B64" s="192" t="s">
        <v>477</v>
      </c>
      <c r="C64" s="193" t="s">
        <v>1533</v>
      </c>
      <c r="D64" s="207"/>
      <c r="E64" s="171"/>
      <c r="F64" s="195" t="s">
        <v>1307</v>
      </c>
      <c r="G64" s="196">
        <v>5.7221416806550005</v>
      </c>
      <c r="H64" s="197">
        <v>-0.13942055536459946</v>
      </c>
      <c r="I64" s="198">
        <v>-2.8156302768999875E-2</v>
      </c>
      <c r="J64" s="199">
        <v>24215.200000000001</v>
      </c>
      <c r="K64" s="200">
        <v>5949.7635</v>
      </c>
      <c r="L64" s="199">
        <v>2</v>
      </c>
      <c r="M64" s="201">
        <v>4.231842088402841E-3</v>
      </c>
      <c r="N64" s="202" t="e">
        <v>#N/A</v>
      </c>
      <c r="O64" s="200" t="e">
        <v>#N/A</v>
      </c>
      <c r="P64" s="203" t="e">
        <v>#N/A</v>
      </c>
      <c r="Q64" s="67"/>
      <c r="R64" s="204">
        <v>3.97</v>
      </c>
      <c r="S64" s="178"/>
      <c r="T64" s="201" t="s">
        <v>1534</v>
      </c>
      <c r="U64" s="205" t="s">
        <v>1535</v>
      </c>
      <c r="V64" s="201" t="s">
        <v>1536</v>
      </c>
      <c r="W64" s="205" t="s">
        <v>451</v>
      </c>
      <c r="X64" s="201" t="s">
        <v>451</v>
      </c>
    </row>
    <row r="65" spans="1:24" ht="18.5">
      <c r="A65" s="210" t="s">
        <v>529</v>
      </c>
      <c r="B65" s="192" t="s">
        <v>477</v>
      </c>
      <c r="C65" s="193" t="s">
        <v>1537</v>
      </c>
      <c r="D65" s="207"/>
      <c r="E65" s="171"/>
      <c r="F65" s="195" t="s">
        <v>1538</v>
      </c>
      <c r="G65" s="196">
        <v>0.58179891373154091</v>
      </c>
      <c r="H65" s="197">
        <v>-2.2854053850285012E-2</v>
      </c>
      <c r="I65" s="198">
        <v>-3.4360403514881357E-2</v>
      </c>
      <c r="J65" s="199">
        <v>0</v>
      </c>
      <c r="K65" s="200">
        <v>0</v>
      </c>
      <c r="L65" s="199">
        <v>0</v>
      </c>
      <c r="M65" s="201">
        <v>0</v>
      </c>
      <c r="N65" s="202" t="e">
        <v>#N/A</v>
      </c>
      <c r="O65" s="200" t="e">
        <v>#N/A</v>
      </c>
      <c r="P65" s="203" t="e">
        <v>#N/A</v>
      </c>
      <c r="Q65" s="67"/>
      <c r="R65" s="204">
        <v>0.53459999999999996</v>
      </c>
      <c r="S65" s="178"/>
      <c r="T65" s="201" t="s">
        <v>1539</v>
      </c>
      <c r="U65" s="205" t="s">
        <v>1540</v>
      </c>
      <c r="V65" s="201" t="s">
        <v>1541</v>
      </c>
      <c r="W65" s="205" t="s">
        <v>1542</v>
      </c>
      <c r="X65" s="201" t="s">
        <v>1543</v>
      </c>
    </row>
    <row r="66" spans="1:24" ht="18.5">
      <c r="A66" s="210" t="s">
        <v>530</v>
      </c>
      <c r="B66" s="192" t="s">
        <v>477</v>
      </c>
      <c r="C66" s="193" t="s">
        <v>1544</v>
      </c>
      <c r="D66" s="207"/>
      <c r="E66" s="171"/>
      <c r="F66" s="195" t="s">
        <v>1538</v>
      </c>
      <c r="G66" s="196">
        <v>1.0109977387440001</v>
      </c>
      <c r="H66" s="197">
        <v>-4.7587789815999919E-2</v>
      </c>
      <c r="I66" s="198">
        <v>2.4367145040000138E-2</v>
      </c>
      <c r="J66" s="199">
        <v>0</v>
      </c>
      <c r="K66" s="200">
        <v>0</v>
      </c>
      <c r="L66" s="199">
        <v>0</v>
      </c>
      <c r="M66" s="201">
        <v>0</v>
      </c>
      <c r="N66" s="202" t="e">
        <v>#N/A</v>
      </c>
      <c r="O66" s="200" t="e">
        <v>#N/A</v>
      </c>
      <c r="P66" s="203" t="e">
        <v>#N/A</v>
      </c>
      <c r="Q66" s="67"/>
      <c r="R66" s="204">
        <v>5.8296000000000001</v>
      </c>
      <c r="S66" s="178"/>
      <c r="T66" s="201">
        <v>-2.8000000000000001E-2</v>
      </c>
      <c r="U66" s="205" t="s">
        <v>1545</v>
      </c>
      <c r="V66" s="201" t="s">
        <v>1546</v>
      </c>
      <c r="W66" s="205" t="s">
        <v>1547</v>
      </c>
      <c r="X66" s="201" t="s">
        <v>1548</v>
      </c>
    </row>
    <row r="67" spans="1:24" ht="18.5">
      <c r="A67" s="210" t="s">
        <v>531</v>
      </c>
      <c r="B67" s="192" t="s">
        <v>477</v>
      </c>
      <c r="C67" s="193" t="s">
        <v>1549</v>
      </c>
      <c r="D67" s="207"/>
      <c r="E67" s="171"/>
      <c r="F67" s="195" t="s">
        <v>1402</v>
      </c>
      <c r="G67" s="196">
        <v>3.3496072675294607E-2</v>
      </c>
      <c r="H67" s="197">
        <v>-2.1736975577825689E-2</v>
      </c>
      <c r="I67" s="198">
        <v>-2.2896567710575598E-2</v>
      </c>
      <c r="J67" s="199">
        <v>22481.1</v>
      </c>
      <c r="K67" s="200">
        <v>13990.377399999999</v>
      </c>
      <c r="L67" s="199">
        <v>1</v>
      </c>
      <c r="M67" s="201">
        <v>0.67115629399088261</v>
      </c>
      <c r="N67" s="202" t="e">
        <v>#N/A</v>
      </c>
      <c r="O67" s="200" t="e">
        <v>#N/A</v>
      </c>
      <c r="P67" s="203" t="e">
        <v>#N/A</v>
      </c>
      <c r="Q67" s="67"/>
      <c r="R67" s="204">
        <v>1.6365940000000001</v>
      </c>
      <c r="S67" s="178"/>
      <c r="T67" s="201" t="s">
        <v>1550</v>
      </c>
      <c r="U67" s="205" t="s">
        <v>1551</v>
      </c>
      <c r="V67" s="201" t="s">
        <v>1552</v>
      </c>
      <c r="W67" s="205" t="s">
        <v>1553</v>
      </c>
      <c r="X67" s="201" t="s">
        <v>1554</v>
      </c>
    </row>
    <row r="68" spans="1:24" ht="18.5">
      <c r="A68" s="211" t="s">
        <v>532</v>
      </c>
      <c r="B68" s="192" t="s">
        <v>477</v>
      </c>
      <c r="C68" s="193" t="s">
        <v>1555</v>
      </c>
      <c r="D68" s="207"/>
      <c r="E68" s="171"/>
      <c r="F68" s="195" t="s">
        <v>1377</v>
      </c>
      <c r="G68" s="196">
        <v>18.790359417921</v>
      </c>
      <c r="H68" s="197">
        <v>-2.0495712324390003</v>
      </c>
      <c r="I68" s="198">
        <v>-2.2715503751849986</v>
      </c>
      <c r="J68" s="199">
        <v>1795991.2999999998</v>
      </c>
      <c r="K68" s="200">
        <v>1168883.8799999999</v>
      </c>
      <c r="L68" s="199">
        <v>28</v>
      </c>
      <c r="M68" s="201">
        <v>9.5580465495891595E-2</v>
      </c>
      <c r="N68" s="202" t="e">
        <v>#N/A</v>
      </c>
      <c r="O68" s="200" t="e">
        <v>#N/A</v>
      </c>
      <c r="P68" s="203" t="e">
        <v>#N/A</v>
      </c>
      <c r="Q68" s="67"/>
      <c r="R68" s="204">
        <v>1.5197000000000001</v>
      </c>
      <c r="S68" s="178"/>
      <c r="T68" s="201" t="s">
        <v>1556</v>
      </c>
      <c r="U68" s="205" t="s">
        <v>1557</v>
      </c>
      <c r="V68" s="201" t="s">
        <v>1558</v>
      </c>
      <c r="W68" s="205" t="s">
        <v>1559</v>
      </c>
      <c r="X68" s="201" t="s">
        <v>1560</v>
      </c>
    </row>
    <row r="69" spans="1:24" ht="18.5">
      <c r="A69" s="210" t="s">
        <v>533</v>
      </c>
      <c r="B69" s="192" t="s">
        <v>477</v>
      </c>
      <c r="C69" s="193" t="s">
        <v>1561</v>
      </c>
      <c r="D69" s="207"/>
      <c r="E69" s="171"/>
      <c r="F69" s="195" t="s">
        <v>1307</v>
      </c>
      <c r="G69" s="196">
        <v>3.26013927327728</v>
      </c>
      <c r="H69" s="197">
        <v>5.0067112288959791E-2</v>
      </c>
      <c r="I69" s="198">
        <v>0</v>
      </c>
      <c r="J69" s="199">
        <v>0</v>
      </c>
      <c r="K69" s="200">
        <v>0</v>
      </c>
      <c r="L69" s="199">
        <v>0</v>
      </c>
      <c r="M69" s="201">
        <v>0</v>
      </c>
      <c r="N69" s="202" t="e">
        <v>#N/A</v>
      </c>
      <c r="O69" s="200" t="e">
        <v>#N/A</v>
      </c>
      <c r="P69" s="203" t="e">
        <v>#N/A</v>
      </c>
      <c r="Q69" s="67"/>
      <c r="R69" s="204">
        <v>1.3544</v>
      </c>
      <c r="S69" s="178"/>
      <c r="T69" s="201" t="s">
        <v>1406</v>
      </c>
      <c r="U69" s="205" t="s">
        <v>1562</v>
      </c>
      <c r="V69" s="201" t="s">
        <v>1563</v>
      </c>
      <c r="W69" s="205" t="s">
        <v>1564</v>
      </c>
      <c r="X69" s="201" t="s">
        <v>1316</v>
      </c>
    </row>
    <row r="70" spans="1:24" ht="18.5">
      <c r="A70" s="210" t="s">
        <v>534</v>
      </c>
      <c r="B70" s="192" t="s">
        <v>477</v>
      </c>
      <c r="C70" s="193" t="s">
        <v>1565</v>
      </c>
      <c r="D70" s="207"/>
      <c r="E70" s="171"/>
      <c r="F70" s="195" t="s">
        <v>1328</v>
      </c>
      <c r="G70" s="196">
        <v>18.031404159756899</v>
      </c>
      <c r="H70" s="197">
        <v>7.9479203096657985E-2</v>
      </c>
      <c r="I70" s="198">
        <v>-0.46730506671965083</v>
      </c>
      <c r="J70" s="199">
        <v>501832.6999999999</v>
      </c>
      <c r="K70" s="200">
        <v>262872.73089999997</v>
      </c>
      <c r="L70" s="199">
        <v>13</v>
      </c>
      <c r="M70" s="201">
        <v>2.7831038312590609E-2</v>
      </c>
      <c r="N70" s="202" t="e">
        <v>#N/A</v>
      </c>
      <c r="O70" s="200" t="e">
        <v>#N/A</v>
      </c>
      <c r="P70" s="203" t="e">
        <v>#N/A</v>
      </c>
      <c r="Q70" s="67"/>
      <c r="R70" s="204">
        <v>1.9444999999999999</v>
      </c>
      <c r="S70" s="178"/>
      <c r="T70" s="201" t="s">
        <v>1566</v>
      </c>
      <c r="U70" s="205" t="s">
        <v>1567</v>
      </c>
      <c r="V70" s="201" t="s">
        <v>1568</v>
      </c>
      <c r="W70" s="205" t="s">
        <v>1569</v>
      </c>
      <c r="X70" s="201" t="s">
        <v>1570</v>
      </c>
    </row>
    <row r="71" spans="1:24" ht="18.5">
      <c r="A71" s="210" t="s">
        <v>535</v>
      </c>
      <c r="B71" s="192" t="s">
        <v>477</v>
      </c>
      <c r="C71" s="193" t="s">
        <v>1571</v>
      </c>
      <c r="D71" s="207"/>
      <c r="E71" s="171"/>
      <c r="F71" s="195" t="s">
        <v>1328</v>
      </c>
      <c r="G71" s="196">
        <v>4.8999215424425726</v>
      </c>
      <c r="H71" s="197">
        <v>-0.36961841456158739</v>
      </c>
      <c r="I71" s="198">
        <v>6.2237657647738259E-3</v>
      </c>
      <c r="J71" s="199">
        <v>34970</v>
      </c>
      <c r="K71" s="200">
        <v>2012.3975</v>
      </c>
      <c r="L71" s="199">
        <v>2</v>
      </c>
      <c r="M71" s="201">
        <v>7.1368489672934089E-3</v>
      </c>
      <c r="N71" s="202" t="e">
        <v>#N/A</v>
      </c>
      <c r="O71" s="200" t="e">
        <v>#N/A</v>
      </c>
      <c r="P71" s="203" t="e">
        <v>#N/A</v>
      </c>
      <c r="Q71" s="67"/>
      <c r="R71" s="204">
        <v>16.513472</v>
      </c>
      <c r="S71" s="178"/>
      <c r="T71" s="201" t="s">
        <v>1572</v>
      </c>
      <c r="U71" s="205" t="s">
        <v>1573</v>
      </c>
      <c r="V71" s="201" t="s">
        <v>1574</v>
      </c>
      <c r="W71" s="205" t="s">
        <v>451</v>
      </c>
      <c r="X71" s="201" t="s">
        <v>451</v>
      </c>
    </row>
    <row r="72" spans="1:24" ht="18.5">
      <c r="A72" s="210" t="s">
        <v>536</v>
      </c>
      <c r="B72" s="192" t="s">
        <v>477</v>
      </c>
      <c r="C72" s="193" t="s">
        <v>1575</v>
      </c>
      <c r="D72" s="207"/>
      <c r="E72" s="171"/>
      <c r="F72" s="195" t="s">
        <v>1499</v>
      </c>
      <c r="G72" s="196">
        <v>0.46529147721649206</v>
      </c>
      <c r="H72" s="197">
        <v>-0.3560314110452526</v>
      </c>
      <c r="I72" s="198">
        <v>-0.35126276637786141</v>
      </c>
      <c r="J72" s="199">
        <v>179282.69999999998</v>
      </c>
      <c r="K72" s="200">
        <v>267950.78080000001</v>
      </c>
      <c r="L72" s="199">
        <v>7</v>
      </c>
      <c r="M72" s="201">
        <v>0.38531266695990402</v>
      </c>
      <c r="N72" s="202" t="e">
        <v>#N/A</v>
      </c>
      <c r="O72" s="200" t="e">
        <v>#N/A</v>
      </c>
      <c r="P72" s="203" t="e">
        <v>#N/A</v>
      </c>
      <c r="Q72" s="67"/>
      <c r="R72" s="204">
        <v>0.63151100000000004</v>
      </c>
      <c r="S72" s="178"/>
      <c r="T72" s="201" t="s">
        <v>1576</v>
      </c>
      <c r="U72" s="205" t="s">
        <v>1577</v>
      </c>
      <c r="V72" s="201" t="s">
        <v>1578</v>
      </c>
      <c r="W72" s="205" t="s">
        <v>451</v>
      </c>
      <c r="X72" s="201" t="s">
        <v>451</v>
      </c>
    </row>
    <row r="73" spans="1:24" ht="18.5">
      <c r="A73" s="210" t="s">
        <v>537</v>
      </c>
      <c r="B73" s="192" t="s">
        <v>477</v>
      </c>
      <c r="C73" s="193" t="s">
        <v>1579</v>
      </c>
      <c r="D73" s="207"/>
      <c r="E73" s="171"/>
      <c r="F73" s="195" t="s">
        <v>1414</v>
      </c>
      <c r="G73" s="196">
        <v>0.20412544100549915</v>
      </c>
      <c r="H73" s="197">
        <v>-3.3386057275456259E-3</v>
      </c>
      <c r="I73" s="198">
        <v>0</v>
      </c>
      <c r="J73" s="199">
        <v>0</v>
      </c>
      <c r="K73" s="200">
        <v>0</v>
      </c>
      <c r="L73" s="199">
        <v>0</v>
      </c>
      <c r="M73" s="201">
        <v>0</v>
      </c>
      <c r="N73" s="202" t="e">
        <v>#N/A</v>
      </c>
      <c r="O73" s="200" t="e">
        <v>#N/A</v>
      </c>
      <c r="P73" s="203" t="e">
        <v>#N/A</v>
      </c>
      <c r="Q73" s="67"/>
      <c r="R73" s="204">
        <v>1.1479819999999998</v>
      </c>
      <c r="S73" s="178"/>
      <c r="T73" s="201" t="s">
        <v>1444</v>
      </c>
      <c r="U73" s="205" t="s">
        <v>1580</v>
      </c>
      <c r="V73" s="201" t="s">
        <v>1581</v>
      </c>
      <c r="W73" s="205" t="s">
        <v>1582</v>
      </c>
      <c r="X73" s="201" t="s">
        <v>1583</v>
      </c>
    </row>
    <row r="74" spans="1:24" ht="18.5">
      <c r="A74" s="210" t="s">
        <v>538</v>
      </c>
      <c r="B74" s="192" t="s">
        <v>477</v>
      </c>
      <c r="C74" s="193" t="s">
        <v>1584</v>
      </c>
      <c r="D74" s="207"/>
      <c r="E74" s="171"/>
      <c r="F74" s="195" t="s">
        <v>1488</v>
      </c>
      <c r="G74" s="196">
        <v>13.36458679326064</v>
      </c>
      <c r="H74" s="197">
        <v>-0.44766043737296013</v>
      </c>
      <c r="I74" s="198">
        <v>-0.32516234738960026</v>
      </c>
      <c r="J74" s="199">
        <v>110523.5</v>
      </c>
      <c r="K74" s="200">
        <v>60090.029900000001</v>
      </c>
      <c r="L74" s="199">
        <v>1</v>
      </c>
      <c r="M74" s="201">
        <v>8.2698778278527622E-3</v>
      </c>
      <c r="N74" s="202" t="e">
        <v>#N/A</v>
      </c>
      <c r="O74" s="200" t="e">
        <v>#N/A</v>
      </c>
      <c r="P74" s="203" t="e">
        <v>#N/A</v>
      </c>
      <c r="Q74" s="67"/>
      <c r="R74" s="204">
        <v>1.8248</v>
      </c>
      <c r="S74" s="178"/>
      <c r="T74" s="201" t="s">
        <v>1585</v>
      </c>
      <c r="U74" s="205" t="s">
        <v>1586</v>
      </c>
      <c r="V74" s="201" t="s">
        <v>1587</v>
      </c>
      <c r="W74" s="205" t="s">
        <v>1588</v>
      </c>
      <c r="X74" s="201" t="s">
        <v>1459</v>
      </c>
    </row>
    <row r="75" spans="1:24" ht="18.5">
      <c r="A75" s="210" t="s">
        <v>539</v>
      </c>
      <c r="B75" s="192" t="s">
        <v>477</v>
      </c>
      <c r="C75" s="193" t="s">
        <v>1589</v>
      </c>
      <c r="D75" s="207"/>
      <c r="E75" s="171"/>
      <c r="F75" s="195" t="s">
        <v>1414</v>
      </c>
      <c r="G75" s="196">
        <v>12.399280059908461</v>
      </c>
      <c r="H75" s="197">
        <v>-0.78773179904955815</v>
      </c>
      <c r="I75" s="198">
        <v>-0.522746027814039</v>
      </c>
      <c r="J75" s="199">
        <v>220920.70000000004</v>
      </c>
      <c r="K75" s="200">
        <v>124800.1151</v>
      </c>
      <c r="L75" s="199">
        <v>9</v>
      </c>
      <c r="M75" s="201">
        <v>1.7817219946045078E-2</v>
      </c>
      <c r="N75" s="202" t="e">
        <v>#N/A</v>
      </c>
      <c r="O75" s="200" t="e">
        <v>#N/A</v>
      </c>
      <c r="P75" s="203" t="e">
        <v>#N/A</v>
      </c>
      <c r="Q75" s="67"/>
      <c r="R75" s="204">
        <v>1.7222</v>
      </c>
      <c r="S75" s="178"/>
      <c r="T75" s="201" t="s">
        <v>1590</v>
      </c>
      <c r="U75" s="205" t="s">
        <v>1591</v>
      </c>
      <c r="V75" s="201" t="s">
        <v>1592</v>
      </c>
      <c r="W75" s="205" t="s">
        <v>1429</v>
      </c>
      <c r="X75" s="201" t="s">
        <v>1593</v>
      </c>
    </row>
    <row r="76" spans="1:24" ht="18.5">
      <c r="A76" s="210" t="s">
        <v>540</v>
      </c>
      <c r="B76" s="192" t="s">
        <v>477</v>
      </c>
      <c r="C76" s="193" t="s">
        <v>1594</v>
      </c>
      <c r="D76" s="207"/>
      <c r="E76" s="171"/>
      <c r="F76" s="195" t="s">
        <v>1279</v>
      </c>
      <c r="G76" s="196">
        <v>0</v>
      </c>
      <c r="H76" s="197">
        <v>-6.4740473588796794</v>
      </c>
      <c r="I76" s="198">
        <v>-6.3231780338854398</v>
      </c>
      <c r="J76" s="199">
        <v>3249497.1999999988</v>
      </c>
      <c r="K76" s="200">
        <v>1331450.4563000004</v>
      </c>
      <c r="L76" s="199">
        <v>42</v>
      </c>
      <c r="M76" s="201" t="s">
        <v>451</v>
      </c>
      <c r="N76" s="202" t="e">
        <v>#N/A</v>
      </c>
      <c r="O76" s="200" t="e">
        <v>#N/A</v>
      </c>
      <c r="P76" s="203" t="e">
        <v>#N/A</v>
      </c>
      <c r="Q76" s="67"/>
      <c r="R76" s="204">
        <v>2.4119000000000002</v>
      </c>
      <c r="S76" s="178"/>
      <c r="T76" s="201" t="s">
        <v>1595</v>
      </c>
      <c r="U76" s="205" t="s">
        <v>1596</v>
      </c>
      <c r="V76" s="201" t="s">
        <v>1597</v>
      </c>
      <c r="W76" s="205" t="s">
        <v>1598</v>
      </c>
      <c r="X76" s="201" t="s">
        <v>1599</v>
      </c>
    </row>
    <row r="77" spans="1:24" ht="15.65" customHeight="1">
      <c r="A77" s="210" t="s">
        <v>541</v>
      </c>
      <c r="B77" s="192" t="s">
        <v>477</v>
      </c>
      <c r="C77" s="193" t="s">
        <v>1600</v>
      </c>
      <c r="D77" s="207"/>
      <c r="E77" s="171"/>
      <c r="F77" s="195" t="s">
        <v>1279</v>
      </c>
      <c r="G77" s="196">
        <v>0</v>
      </c>
      <c r="H77" s="197">
        <v>-0.39908873737315997</v>
      </c>
      <c r="I77" s="198">
        <v>-0.4645454266804</v>
      </c>
      <c r="J77" s="199">
        <v>157194.4</v>
      </c>
      <c r="K77" s="200">
        <v>73751.712599999999</v>
      </c>
      <c r="L77" s="199">
        <v>1</v>
      </c>
      <c r="M77" s="201" t="s">
        <v>451</v>
      </c>
      <c r="N77" s="202" t="e">
        <v>#N/A</v>
      </c>
      <c r="O77" s="200" t="e">
        <v>#N/A</v>
      </c>
      <c r="P77" s="203" t="e">
        <v>#N/A</v>
      </c>
      <c r="Q77" s="67"/>
      <c r="R77" s="204">
        <v>2.1019999999999999</v>
      </c>
      <c r="S77" s="178"/>
      <c r="T77" s="201" t="s">
        <v>1601</v>
      </c>
      <c r="U77" s="205" t="s">
        <v>1602</v>
      </c>
      <c r="V77" s="201" t="s">
        <v>1603</v>
      </c>
      <c r="W77" s="205" t="s">
        <v>1604</v>
      </c>
      <c r="X77" s="201" t="s">
        <v>1605</v>
      </c>
    </row>
    <row r="78" spans="1:24" ht="18.5">
      <c r="A78" s="210" t="s">
        <v>542</v>
      </c>
      <c r="B78" s="192" t="s">
        <v>477</v>
      </c>
      <c r="C78" s="193" t="s">
        <v>1606</v>
      </c>
      <c r="D78" s="207"/>
      <c r="E78" s="171"/>
      <c r="F78" s="195" t="s">
        <v>1402</v>
      </c>
      <c r="G78" s="196">
        <v>11.168302011768002</v>
      </c>
      <c r="H78" s="197">
        <v>-2.7511772722970007</v>
      </c>
      <c r="I78" s="198">
        <v>-2.690675596944001</v>
      </c>
      <c r="J78" s="199">
        <v>45364.5</v>
      </c>
      <c r="K78" s="200">
        <v>956.89</v>
      </c>
      <c r="L78" s="199">
        <v>2</v>
      </c>
      <c r="M78" s="201">
        <v>4.0618976772117711E-3</v>
      </c>
      <c r="N78" s="202" t="e">
        <v>#N/A</v>
      </c>
      <c r="O78" s="200" t="e">
        <v>#N/A</v>
      </c>
      <c r="P78" s="203" t="e">
        <v>#N/A</v>
      </c>
      <c r="Q78" s="67"/>
      <c r="R78" s="204">
        <v>46.576800000000006</v>
      </c>
      <c r="S78" s="178"/>
      <c r="T78" s="201" t="s">
        <v>1607</v>
      </c>
      <c r="U78" s="205" t="s">
        <v>1608</v>
      </c>
      <c r="V78" s="201" t="s">
        <v>1609</v>
      </c>
      <c r="W78" s="205" t="s">
        <v>451</v>
      </c>
      <c r="X78" s="201" t="s">
        <v>451</v>
      </c>
    </row>
    <row r="79" spans="1:24" ht="18.5">
      <c r="A79" s="210" t="s">
        <v>543</v>
      </c>
      <c r="B79" s="192" t="s">
        <v>477</v>
      </c>
      <c r="C79" s="193" t="s">
        <v>1610</v>
      </c>
      <c r="D79" s="207"/>
      <c r="E79" s="171"/>
      <c r="F79" s="195" t="s">
        <v>1611</v>
      </c>
      <c r="G79" s="196">
        <v>2.628718078536</v>
      </c>
      <c r="H79" s="197">
        <v>-8.8714242071999697E-2</v>
      </c>
      <c r="I79" s="198">
        <v>-0.14540665847400017</v>
      </c>
      <c r="J79" s="199">
        <v>48299.8</v>
      </c>
      <c r="K79" s="200">
        <v>1537.12</v>
      </c>
      <c r="L79" s="199">
        <v>1</v>
      </c>
      <c r="M79" s="201">
        <v>1.8373898819495846E-2</v>
      </c>
      <c r="N79" s="202" t="e">
        <v>#N/A</v>
      </c>
      <c r="O79" s="200" t="e">
        <v>#N/A</v>
      </c>
      <c r="P79" s="203" t="e">
        <v>#N/A</v>
      </c>
      <c r="Q79" s="67"/>
      <c r="R79" s="204">
        <v>30.432600000000001</v>
      </c>
      <c r="S79" s="178"/>
      <c r="T79" s="201" t="s">
        <v>1612</v>
      </c>
      <c r="U79" s="205" t="s">
        <v>1613</v>
      </c>
      <c r="V79" s="201" t="s">
        <v>1614</v>
      </c>
      <c r="W79" s="205" t="s">
        <v>1615</v>
      </c>
      <c r="X79" s="201" t="s">
        <v>1616</v>
      </c>
    </row>
    <row r="80" spans="1:24" ht="18.5">
      <c r="A80" s="210" t="s">
        <v>544</v>
      </c>
      <c r="B80" s="192" t="s">
        <v>477</v>
      </c>
      <c r="C80" s="193" t="s">
        <v>1617</v>
      </c>
      <c r="D80" s="207"/>
      <c r="E80" s="171"/>
      <c r="F80" s="195" t="s">
        <v>1272</v>
      </c>
      <c r="G80" s="196">
        <v>1.0696684349519998</v>
      </c>
      <c r="H80" s="197">
        <v>-0.12448858867199998</v>
      </c>
      <c r="I80" s="198">
        <v>-8.0483713595999942E-2</v>
      </c>
      <c r="J80" s="199">
        <v>0</v>
      </c>
      <c r="K80" s="200">
        <v>0</v>
      </c>
      <c r="L80" s="199">
        <v>0</v>
      </c>
      <c r="M80" s="201">
        <v>0</v>
      </c>
      <c r="N80" s="202" t="e">
        <v>#N/A</v>
      </c>
      <c r="O80" s="200" t="e">
        <v>#N/A</v>
      </c>
      <c r="P80" s="203" t="e">
        <v>#N/A</v>
      </c>
      <c r="Q80" s="67"/>
      <c r="R80" s="204">
        <v>17.122299999999999</v>
      </c>
      <c r="S80" s="178"/>
      <c r="T80" s="201" t="s">
        <v>1539</v>
      </c>
      <c r="U80" s="205" t="s">
        <v>1618</v>
      </c>
      <c r="V80" s="201" t="s">
        <v>1619</v>
      </c>
      <c r="W80" s="205" t="s">
        <v>1620</v>
      </c>
      <c r="X80" s="201" t="s">
        <v>1507</v>
      </c>
    </row>
    <row r="81" spans="1:24" ht="18.5">
      <c r="A81" s="210" t="s">
        <v>545</v>
      </c>
      <c r="B81" s="192" t="s">
        <v>477</v>
      </c>
      <c r="C81" s="193" t="s">
        <v>1621</v>
      </c>
      <c r="D81" s="207"/>
      <c r="E81" s="171"/>
      <c r="F81" s="195" t="s">
        <v>1414</v>
      </c>
      <c r="G81" s="196">
        <v>8.4157141361090009</v>
      </c>
      <c r="H81" s="197">
        <v>-0.28786571115651916</v>
      </c>
      <c r="I81" s="198">
        <v>-1.0733902957999357E-2</v>
      </c>
      <c r="J81" s="199">
        <v>284554.5</v>
      </c>
      <c r="K81" s="200">
        <v>133829.2697</v>
      </c>
      <c r="L81" s="199">
        <v>9</v>
      </c>
      <c r="M81" s="201">
        <v>3.3812282047351434E-2</v>
      </c>
      <c r="N81" s="202" t="e">
        <v>#N/A</v>
      </c>
      <c r="O81" s="200" t="e">
        <v>#N/A</v>
      </c>
      <c r="P81" s="203" t="e">
        <v>#N/A</v>
      </c>
      <c r="Q81" s="67"/>
      <c r="R81" s="204">
        <v>2.11</v>
      </c>
      <c r="S81" s="178"/>
      <c r="T81" s="201" t="s">
        <v>1622</v>
      </c>
      <c r="U81" s="205" t="s">
        <v>1623</v>
      </c>
      <c r="V81" s="201" t="s">
        <v>1624</v>
      </c>
      <c r="W81" s="205" t="s">
        <v>1625</v>
      </c>
      <c r="X81" s="201" t="s">
        <v>1626</v>
      </c>
    </row>
    <row r="82" spans="1:24" ht="18.5">
      <c r="A82" s="210" t="s">
        <v>546</v>
      </c>
      <c r="B82" s="192" t="s">
        <v>477</v>
      </c>
      <c r="C82" s="193" t="s">
        <v>1627</v>
      </c>
      <c r="D82" s="207"/>
      <c r="E82" s="171"/>
      <c r="F82" s="195" t="s">
        <v>1414</v>
      </c>
      <c r="G82" s="196">
        <v>0.98233630454294985</v>
      </c>
      <c r="H82" s="197">
        <v>-0.14952843501302995</v>
      </c>
      <c r="I82" s="198">
        <v>-0.11767202281170007</v>
      </c>
      <c r="J82" s="199">
        <v>120801.19999999998</v>
      </c>
      <c r="K82" s="200">
        <v>76237.138200000001</v>
      </c>
      <c r="L82" s="199">
        <v>3</v>
      </c>
      <c r="M82" s="201">
        <v>0.12297336405194245</v>
      </c>
      <c r="N82" s="202" t="e">
        <v>#N/A</v>
      </c>
      <c r="O82" s="200" t="e">
        <v>#N/A</v>
      </c>
      <c r="P82" s="203" t="e">
        <v>#N/A</v>
      </c>
      <c r="Q82" s="67"/>
      <c r="R82" s="204">
        <v>1.5434999999999999</v>
      </c>
      <c r="S82" s="178"/>
      <c r="T82" s="201" t="s">
        <v>1628</v>
      </c>
      <c r="U82" s="205" t="s">
        <v>1629</v>
      </c>
      <c r="V82" s="201" t="s">
        <v>1630</v>
      </c>
      <c r="W82" s="205" t="s">
        <v>1631</v>
      </c>
      <c r="X82" s="201" t="s">
        <v>1632</v>
      </c>
    </row>
    <row r="83" spans="1:24" ht="18.5">
      <c r="A83" s="211" t="s">
        <v>547</v>
      </c>
      <c r="B83" s="192" t="s">
        <v>477</v>
      </c>
      <c r="C83" s="193" t="s">
        <v>1633</v>
      </c>
      <c r="D83" s="207"/>
      <c r="E83" s="171"/>
      <c r="F83" s="195" t="s">
        <v>1493</v>
      </c>
      <c r="G83" s="196">
        <v>13.195506327840002</v>
      </c>
      <c r="H83" s="197">
        <v>-0.75382299114499796</v>
      </c>
      <c r="I83" s="198">
        <v>-1.0785646831349998</v>
      </c>
      <c r="J83" s="199">
        <v>1036728.9000000001</v>
      </c>
      <c r="K83" s="200">
        <v>344375.33</v>
      </c>
      <c r="L83" s="199">
        <v>12</v>
      </c>
      <c r="M83" s="201">
        <v>7.8566814659676978E-2</v>
      </c>
      <c r="N83" s="202" t="e">
        <v>#N/A</v>
      </c>
      <c r="O83" s="200" t="e">
        <v>#N/A</v>
      </c>
      <c r="P83" s="203" t="e">
        <v>#N/A</v>
      </c>
      <c r="Q83" s="67"/>
      <c r="R83" s="204">
        <v>3.0405000000000002</v>
      </c>
      <c r="S83" s="178"/>
      <c r="T83" s="201" t="s">
        <v>1634</v>
      </c>
      <c r="U83" s="205" t="s">
        <v>1635</v>
      </c>
      <c r="V83" s="201" t="s">
        <v>1636</v>
      </c>
      <c r="W83" s="205" t="s">
        <v>451</v>
      </c>
      <c r="X83" s="201" t="s">
        <v>451</v>
      </c>
    </row>
    <row r="84" spans="1:24" ht="18.5">
      <c r="A84" s="211" t="s">
        <v>548</v>
      </c>
      <c r="B84" s="192" t="s">
        <v>477</v>
      </c>
      <c r="C84" s="193" t="s">
        <v>1637</v>
      </c>
      <c r="D84" s="207"/>
      <c r="E84" s="171"/>
      <c r="F84" s="195" t="s">
        <v>1493</v>
      </c>
      <c r="G84" s="196">
        <v>3.2498541214200003</v>
      </c>
      <c r="H84" s="197">
        <v>-4.6601571823999752E-2</v>
      </c>
      <c r="I84" s="198">
        <v>-9.5754595058999872E-2</v>
      </c>
      <c r="J84" s="199">
        <v>111507.4</v>
      </c>
      <c r="K84" s="200">
        <v>60271.040000000001</v>
      </c>
      <c r="L84" s="199">
        <v>1</v>
      </c>
      <c r="M84" s="201">
        <v>3.4311509327464101E-2</v>
      </c>
      <c r="N84" s="202" t="e">
        <v>#N/A</v>
      </c>
      <c r="O84" s="200" t="e">
        <v>#N/A</v>
      </c>
      <c r="P84" s="203" t="e">
        <v>#N/A</v>
      </c>
      <c r="Q84" s="67"/>
      <c r="R84" s="204">
        <v>1.8477000000000001</v>
      </c>
      <c r="S84" s="178"/>
      <c r="T84" s="201" t="s">
        <v>1586</v>
      </c>
      <c r="U84" s="205" t="s">
        <v>1638</v>
      </c>
      <c r="V84" s="201" t="s">
        <v>1639</v>
      </c>
      <c r="W84" s="205" t="s">
        <v>1640</v>
      </c>
      <c r="X84" s="201" t="s">
        <v>1641</v>
      </c>
    </row>
    <row r="85" spans="1:24" ht="18.5">
      <c r="A85" s="210" t="s">
        <v>549</v>
      </c>
      <c r="B85" s="192" t="s">
        <v>477</v>
      </c>
      <c r="C85" s="193" t="s">
        <v>1642</v>
      </c>
      <c r="D85" s="207"/>
      <c r="E85" s="171"/>
      <c r="F85" s="195" t="s">
        <v>1643</v>
      </c>
      <c r="G85" s="196">
        <v>6.0060046982946407</v>
      </c>
      <c r="H85" s="197">
        <v>-1.1150219477663599</v>
      </c>
      <c r="I85" s="198">
        <v>-1.5710516528199996</v>
      </c>
      <c r="J85" s="199">
        <v>1201733.1000000001</v>
      </c>
      <c r="K85" s="200">
        <v>1216527.9599999997</v>
      </c>
      <c r="L85" s="199">
        <v>11</v>
      </c>
      <c r="M85" s="201">
        <v>0.20008860471608075</v>
      </c>
      <c r="N85" s="202" t="e">
        <v>#N/A</v>
      </c>
      <c r="O85" s="200" t="e">
        <v>#N/A</v>
      </c>
      <c r="P85" s="203" t="e">
        <v>#N/A</v>
      </c>
      <c r="Q85" s="67"/>
      <c r="R85" s="204">
        <v>0.99580000000000002</v>
      </c>
      <c r="S85" s="178"/>
      <c r="T85" s="201" t="s">
        <v>1644</v>
      </c>
      <c r="U85" s="205" t="s">
        <v>1645</v>
      </c>
      <c r="V85" s="201" t="s">
        <v>1646</v>
      </c>
      <c r="W85" s="205" t="s">
        <v>1647</v>
      </c>
      <c r="X85" s="201" t="s">
        <v>1648</v>
      </c>
    </row>
    <row r="86" spans="1:24" ht="18.5">
      <c r="A86" s="210" t="s">
        <v>550</v>
      </c>
      <c r="B86" s="192" t="s">
        <v>477</v>
      </c>
      <c r="C86" s="193" t="s">
        <v>1649</v>
      </c>
      <c r="D86" s="207"/>
      <c r="E86" s="171"/>
      <c r="F86" s="195" t="s">
        <v>1414</v>
      </c>
      <c r="G86" s="196">
        <v>23.821036113113159</v>
      </c>
      <c r="H86" s="197">
        <v>-2.2811795022293926E-2</v>
      </c>
      <c r="I86" s="198">
        <v>-0.72700647948800323</v>
      </c>
      <c r="J86" s="199">
        <v>650955.69999999995</v>
      </c>
      <c r="K86" s="200">
        <v>441526.15</v>
      </c>
      <c r="L86" s="199">
        <v>12</v>
      </c>
      <c r="M86" s="201">
        <v>2.7326926373351899E-2</v>
      </c>
      <c r="N86" s="202" t="e">
        <v>#N/A</v>
      </c>
      <c r="O86" s="200" t="e">
        <v>#N/A</v>
      </c>
      <c r="P86" s="203" t="e">
        <v>#N/A</v>
      </c>
      <c r="Q86" s="67"/>
      <c r="R86" s="204">
        <v>1.4883999999999999</v>
      </c>
      <c r="S86" s="178"/>
      <c r="T86" s="201" t="s">
        <v>1540</v>
      </c>
      <c r="U86" s="205" t="s">
        <v>1650</v>
      </c>
      <c r="V86" s="201" t="s">
        <v>1651</v>
      </c>
      <c r="W86" s="205" t="s">
        <v>451</v>
      </c>
      <c r="X86" s="201" t="s">
        <v>451</v>
      </c>
    </row>
    <row r="87" spans="1:24" ht="18.5">
      <c r="A87" s="210" t="s">
        <v>551</v>
      </c>
      <c r="B87" s="192" t="s">
        <v>477</v>
      </c>
      <c r="C87" s="193" t="s">
        <v>1652</v>
      </c>
      <c r="D87" s="207"/>
      <c r="E87" s="171"/>
      <c r="F87" s="195" t="s">
        <v>1307</v>
      </c>
      <c r="G87" s="196">
        <v>1.4253439997177999</v>
      </c>
      <c r="H87" s="197">
        <v>-2.7866369413800073E-2</v>
      </c>
      <c r="I87" s="198">
        <v>3.3431557033999017E-3</v>
      </c>
      <c r="J87" s="199">
        <v>0</v>
      </c>
      <c r="K87" s="200">
        <v>0</v>
      </c>
      <c r="L87" s="199">
        <v>0</v>
      </c>
      <c r="M87" s="201">
        <v>0</v>
      </c>
      <c r="N87" s="202" t="e">
        <v>#N/A</v>
      </c>
      <c r="O87" s="200" t="e">
        <v>#N/A</v>
      </c>
      <c r="P87" s="203" t="e">
        <v>#N/A</v>
      </c>
      <c r="Q87" s="67"/>
      <c r="R87" s="204">
        <v>0.68540000000000001</v>
      </c>
      <c r="S87" s="178"/>
      <c r="T87" s="201" t="s">
        <v>1446</v>
      </c>
      <c r="U87" s="205" t="s">
        <v>1524</v>
      </c>
      <c r="V87" s="201" t="s">
        <v>1653</v>
      </c>
      <c r="W87" s="205" t="s">
        <v>1654</v>
      </c>
      <c r="X87" s="201" t="s">
        <v>1655</v>
      </c>
    </row>
    <row r="88" spans="1:24" ht="18.5">
      <c r="A88" s="210" t="s">
        <v>552</v>
      </c>
      <c r="B88" s="192" t="s">
        <v>477</v>
      </c>
      <c r="C88" s="193" t="s">
        <v>1656</v>
      </c>
      <c r="D88" s="207"/>
      <c r="E88" s="171"/>
      <c r="F88" s="195" t="s">
        <v>1307</v>
      </c>
      <c r="G88" s="196">
        <v>6.3049767897600001E-2</v>
      </c>
      <c r="H88" s="197">
        <v>-6.6099801600000502E-4</v>
      </c>
      <c r="I88" s="198">
        <v>0</v>
      </c>
      <c r="J88" s="199">
        <v>0</v>
      </c>
      <c r="K88" s="200">
        <v>0</v>
      </c>
      <c r="L88" s="199">
        <v>0</v>
      </c>
      <c r="M88" s="201">
        <v>0</v>
      </c>
      <c r="N88" s="202" t="e">
        <v>#N/A</v>
      </c>
      <c r="O88" s="200" t="e">
        <v>#N/A</v>
      </c>
      <c r="P88" s="203" t="e">
        <v>#N/A</v>
      </c>
      <c r="Q88" s="67"/>
      <c r="R88" s="204">
        <v>1.3353999999999999</v>
      </c>
      <c r="S88" s="178"/>
      <c r="T88" s="201" t="s">
        <v>1657</v>
      </c>
      <c r="U88" s="205" t="s">
        <v>1375</v>
      </c>
      <c r="V88" s="201" t="s">
        <v>1658</v>
      </c>
      <c r="W88" s="205" t="s">
        <v>1659</v>
      </c>
      <c r="X88" s="201" t="s">
        <v>1660</v>
      </c>
    </row>
    <row r="89" spans="1:24" ht="18.5">
      <c r="A89" s="210" t="s">
        <v>553</v>
      </c>
      <c r="B89" s="192" t="s">
        <v>477</v>
      </c>
      <c r="C89" s="193" t="s">
        <v>1661</v>
      </c>
      <c r="D89" s="207"/>
      <c r="E89" s="171"/>
      <c r="F89" s="195" t="s">
        <v>1302</v>
      </c>
      <c r="G89" s="196">
        <v>4.193872694585</v>
      </c>
      <c r="H89" s="197">
        <v>-3.166296062999964E-2</v>
      </c>
      <c r="I89" s="198">
        <v>-2.3713365118800213E-2</v>
      </c>
      <c r="J89" s="199">
        <v>0</v>
      </c>
      <c r="K89" s="200">
        <v>0</v>
      </c>
      <c r="L89" s="199">
        <v>0</v>
      </c>
      <c r="M89" s="201">
        <v>0</v>
      </c>
      <c r="N89" s="202" t="e">
        <v>#N/A</v>
      </c>
      <c r="O89" s="200" t="e">
        <v>#N/A</v>
      </c>
      <c r="P89" s="203" t="e">
        <v>#N/A</v>
      </c>
      <c r="Q89" s="67"/>
      <c r="R89" s="204">
        <v>1.25566</v>
      </c>
      <c r="S89" s="178"/>
      <c r="T89" s="201" t="s">
        <v>1662</v>
      </c>
      <c r="U89" s="205" t="s">
        <v>1663</v>
      </c>
      <c r="V89" s="201" t="s">
        <v>1664</v>
      </c>
      <c r="W89" s="205" t="s">
        <v>1665</v>
      </c>
      <c r="X89" s="201" t="s">
        <v>1666</v>
      </c>
    </row>
    <row r="90" spans="1:24" ht="18.5">
      <c r="A90" s="210" t="s">
        <v>554</v>
      </c>
      <c r="B90" s="192" t="s">
        <v>477</v>
      </c>
      <c r="C90" s="193" t="s">
        <v>1667</v>
      </c>
      <c r="D90" s="207"/>
      <c r="E90" s="171"/>
      <c r="F90" s="195" t="s">
        <v>1668</v>
      </c>
      <c r="G90" s="196">
        <v>1.2200749919689435</v>
      </c>
      <c r="H90" s="197">
        <v>-4.1580958942494819E-2</v>
      </c>
      <c r="I90" s="198">
        <v>-8.2172752298899837E-2</v>
      </c>
      <c r="J90" s="199">
        <v>30884.5</v>
      </c>
      <c r="K90" s="200">
        <v>54716.25</v>
      </c>
      <c r="L90" s="199">
        <v>1</v>
      </c>
      <c r="M90" s="201">
        <v>2.5313607936639154E-2</v>
      </c>
      <c r="N90" s="202" t="e">
        <v>#N/A</v>
      </c>
      <c r="O90" s="200" t="e">
        <v>#N/A</v>
      </c>
      <c r="P90" s="203" t="e">
        <v>#N/A</v>
      </c>
      <c r="Q90" s="67"/>
      <c r="R90" s="204">
        <v>0.55673000000000006</v>
      </c>
      <c r="S90" s="178"/>
      <c r="T90" s="201" t="s">
        <v>1669</v>
      </c>
      <c r="U90" s="205" t="s">
        <v>1670</v>
      </c>
      <c r="V90" s="201" t="s">
        <v>1303</v>
      </c>
      <c r="W90" s="205" t="s">
        <v>451</v>
      </c>
      <c r="X90" s="201" t="s">
        <v>451</v>
      </c>
    </row>
    <row r="91" spans="1:24" ht="18.5">
      <c r="A91" s="211" t="s">
        <v>555</v>
      </c>
      <c r="B91" s="192" t="s">
        <v>477</v>
      </c>
      <c r="C91" s="193" t="s">
        <v>1671</v>
      </c>
      <c r="D91" s="207"/>
      <c r="E91" s="171"/>
      <c r="F91" s="195" t="s">
        <v>1493</v>
      </c>
      <c r="G91" s="196">
        <v>1.349441622788</v>
      </c>
      <c r="H91" s="197">
        <v>4.8422957880000117E-2</v>
      </c>
      <c r="I91" s="198">
        <v>0.20138381477899972</v>
      </c>
      <c r="J91" s="199">
        <v>176412.6</v>
      </c>
      <c r="K91" s="200">
        <v>99507.68</v>
      </c>
      <c r="L91" s="199">
        <v>4</v>
      </c>
      <c r="M91" s="201">
        <v>0.13073007162438385</v>
      </c>
      <c r="N91" s="202" t="e">
        <v>#N/A</v>
      </c>
      <c r="O91" s="200" t="e">
        <v>#N/A</v>
      </c>
      <c r="P91" s="203" t="e">
        <v>#N/A</v>
      </c>
      <c r="Q91" s="67"/>
      <c r="R91" s="204">
        <v>1.7899</v>
      </c>
      <c r="S91" s="178"/>
      <c r="T91" s="201" t="s">
        <v>1672</v>
      </c>
      <c r="U91" s="205" t="s">
        <v>1673</v>
      </c>
      <c r="V91" s="201" t="s">
        <v>1674</v>
      </c>
      <c r="W91" s="205" t="s">
        <v>1675</v>
      </c>
      <c r="X91" s="201" t="s">
        <v>1543</v>
      </c>
    </row>
    <row r="92" spans="1:24" ht="18.5">
      <c r="A92" s="210" t="s">
        <v>556</v>
      </c>
      <c r="B92" s="192" t="s">
        <v>477</v>
      </c>
      <c r="C92" s="193" t="s">
        <v>1676</v>
      </c>
      <c r="D92" s="207"/>
      <c r="E92" s="171"/>
      <c r="F92" s="195" t="s">
        <v>1643</v>
      </c>
      <c r="G92" s="196">
        <v>1.533097899188</v>
      </c>
      <c r="H92" s="197">
        <v>-0.36591697232379999</v>
      </c>
      <c r="I92" s="198">
        <v>-0.34696034447500007</v>
      </c>
      <c r="J92" s="199">
        <v>231700.09999999998</v>
      </c>
      <c r="K92" s="200">
        <v>70809.199399999998</v>
      </c>
      <c r="L92" s="199">
        <v>7</v>
      </c>
      <c r="M92" s="201">
        <v>0.15113196627737807</v>
      </c>
      <c r="N92" s="202" t="e">
        <v>#N/A</v>
      </c>
      <c r="O92" s="200" t="e">
        <v>#N/A</v>
      </c>
      <c r="P92" s="203" t="e">
        <v>#N/A</v>
      </c>
      <c r="Q92" s="67"/>
      <c r="R92" s="204">
        <v>3.2530000000000001</v>
      </c>
      <c r="S92" s="178"/>
      <c r="T92" s="201" t="s">
        <v>1677</v>
      </c>
      <c r="U92" s="205" t="s">
        <v>1678</v>
      </c>
      <c r="V92" s="201" t="s">
        <v>1679</v>
      </c>
      <c r="W92" s="205" t="s">
        <v>1680</v>
      </c>
      <c r="X92" s="201" t="s">
        <v>1681</v>
      </c>
    </row>
    <row r="93" spans="1:24" ht="18.5">
      <c r="A93" s="210" t="s">
        <v>557</v>
      </c>
      <c r="B93" s="192" t="s">
        <v>477</v>
      </c>
      <c r="C93" s="193" t="s">
        <v>1682</v>
      </c>
      <c r="D93" s="207"/>
      <c r="E93" s="171"/>
      <c r="F93" s="195" t="s">
        <v>1402</v>
      </c>
      <c r="G93" s="196">
        <v>2.6134432852749563</v>
      </c>
      <c r="H93" s="197">
        <v>-0.3280990153744579</v>
      </c>
      <c r="I93" s="198">
        <v>-0.48804777414309974</v>
      </c>
      <c r="J93" s="199">
        <v>135463.09999999998</v>
      </c>
      <c r="K93" s="200">
        <v>64908.204710000005</v>
      </c>
      <c r="L93" s="199">
        <v>2</v>
      </c>
      <c r="M93" s="201">
        <v>5.1833189097022288E-2</v>
      </c>
      <c r="N93" s="202" t="e">
        <v>#N/A</v>
      </c>
      <c r="O93" s="200" t="e">
        <v>#N/A</v>
      </c>
      <c r="P93" s="203" t="e">
        <v>#N/A</v>
      </c>
      <c r="Q93" s="67"/>
      <c r="R93" s="204">
        <v>2.0574469999999998</v>
      </c>
      <c r="S93" s="178"/>
      <c r="T93" s="201" t="s">
        <v>1683</v>
      </c>
      <c r="U93" s="205" t="s">
        <v>1684</v>
      </c>
      <c r="V93" s="201" t="s">
        <v>1685</v>
      </c>
      <c r="W93" s="205" t="s">
        <v>1686</v>
      </c>
      <c r="X93" s="201" t="s">
        <v>1687</v>
      </c>
    </row>
    <row r="94" spans="1:24" ht="18.5">
      <c r="A94" s="210" t="s">
        <v>558</v>
      </c>
      <c r="B94" s="192" t="s">
        <v>477</v>
      </c>
      <c r="C94" s="193" t="s">
        <v>1688</v>
      </c>
      <c r="D94" s="207"/>
      <c r="E94" s="171"/>
      <c r="F94" s="195" t="s">
        <v>1689</v>
      </c>
      <c r="G94" s="196">
        <v>1.7968411131017701</v>
      </c>
      <c r="H94" s="197">
        <v>-0.21965546660239971</v>
      </c>
      <c r="I94" s="198">
        <v>-0.15416903491260014</v>
      </c>
      <c r="J94" s="199">
        <v>59606.8</v>
      </c>
      <c r="K94" s="200">
        <v>24996.178</v>
      </c>
      <c r="L94" s="199">
        <v>2</v>
      </c>
      <c r="M94" s="201">
        <v>3.3173105604815914E-2</v>
      </c>
      <c r="N94" s="202" t="e">
        <v>#N/A</v>
      </c>
      <c r="O94" s="200" t="e">
        <v>#N/A</v>
      </c>
      <c r="P94" s="203" t="e">
        <v>#N/A</v>
      </c>
      <c r="Q94" s="67"/>
      <c r="R94" s="204">
        <v>2.3343000000000003</v>
      </c>
      <c r="S94" s="178"/>
      <c r="T94" s="201" t="s">
        <v>1670</v>
      </c>
      <c r="U94" s="205" t="s">
        <v>1690</v>
      </c>
      <c r="V94" s="201" t="s">
        <v>1691</v>
      </c>
      <c r="W94" s="205" t="s">
        <v>1509</v>
      </c>
      <c r="X94" s="201" t="s">
        <v>1692</v>
      </c>
    </row>
    <row r="95" spans="1:24" ht="18.5">
      <c r="A95" s="210" t="s">
        <v>559</v>
      </c>
      <c r="B95" s="192" t="s">
        <v>477</v>
      </c>
      <c r="C95" s="193" t="s">
        <v>1693</v>
      </c>
      <c r="D95" s="207"/>
      <c r="E95" s="171"/>
      <c r="F95" s="195" t="s">
        <v>1643</v>
      </c>
      <c r="G95" s="196">
        <v>10.458356986357352</v>
      </c>
      <c r="H95" s="197">
        <v>-0.16304344496679865</v>
      </c>
      <c r="I95" s="198">
        <v>-6.5907608285398822E-2</v>
      </c>
      <c r="J95" s="199">
        <v>116326.7</v>
      </c>
      <c r="K95" s="200">
        <v>42278.203000000001</v>
      </c>
      <c r="L95" s="199">
        <v>4</v>
      </c>
      <c r="M95" s="201">
        <v>1.1122846557231225E-2</v>
      </c>
      <c r="N95" s="202" t="e">
        <v>#N/A</v>
      </c>
      <c r="O95" s="200" t="e">
        <v>#N/A</v>
      </c>
      <c r="P95" s="203" t="e">
        <v>#N/A</v>
      </c>
      <c r="Q95" s="67"/>
      <c r="R95" s="204">
        <v>2.7447000000000004</v>
      </c>
      <c r="S95" s="178"/>
      <c r="T95" s="201" t="s">
        <v>1694</v>
      </c>
      <c r="U95" s="205" t="s">
        <v>1493</v>
      </c>
      <c r="V95" s="201" t="s">
        <v>1695</v>
      </c>
      <c r="W95" s="205" t="s">
        <v>451</v>
      </c>
      <c r="X95" s="201" t="s">
        <v>451</v>
      </c>
    </row>
    <row r="96" spans="1:24" ht="18.5">
      <c r="A96" s="210" t="s">
        <v>560</v>
      </c>
      <c r="B96" s="192" t="s">
        <v>477</v>
      </c>
      <c r="C96" s="193" t="s">
        <v>1696</v>
      </c>
      <c r="D96" s="207"/>
      <c r="E96" s="171"/>
      <c r="F96" s="195" t="s">
        <v>1307</v>
      </c>
      <c r="G96" s="196">
        <v>0.49138697417214</v>
      </c>
      <c r="H96" s="197">
        <v>-1.7274538675080053E-2</v>
      </c>
      <c r="I96" s="198">
        <v>0</v>
      </c>
      <c r="J96" s="199">
        <v>0</v>
      </c>
      <c r="K96" s="200">
        <v>0</v>
      </c>
      <c r="L96" s="199">
        <v>0</v>
      </c>
      <c r="M96" s="201">
        <v>0</v>
      </c>
      <c r="N96" s="202" t="e">
        <v>#N/A</v>
      </c>
      <c r="O96" s="200" t="e">
        <v>#N/A</v>
      </c>
      <c r="P96" s="203" t="e">
        <v>#N/A</v>
      </c>
      <c r="Q96" s="67"/>
      <c r="R96" s="204">
        <v>1.4678</v>
      </c>
      <c r="S96" s="178"/>
      <c r="T96" s="201" t="s">
        <v>1697</v>
      </c>
      <c r="U96" s="205" t="s">
        <v>1698</v>
      </c>
      <c r="V96" s="201" t="s">
        <v>1270</v>
      </c>
      <c r="W96" s="205" t="s">
        <v>1699</v>
      </c>
      <c r="X96" s="201" t="s">
        <v>1417</v>
      </c>
    </row>
    <row r="97" spans="1:24" ht="18.5">
      <c r="A97" s="210" t="s">
        <v>561</v>
      </c>
      <c r="B97" s="192" t="s">
        <v>477</v>
      </c>
      <c r="C97" s="193" t="s">
        <v>1700</v>
      </c>
      <c r="D97" s="207"/>
      <c r="E97" s="171"/>
      <c r="F97" s="195" t="s">
        <v>1279</v>
      </c>
      <c r="G97" s="196">
        <v>0.28881080347166999</v>
      </c>
      <c r="H97" s="197">
        <v>-9.6589331682299957E-3</v>
      </c>
      <c r="I97" s="198">
        <v>5.7760804132739998E-2</v>
      </c>
      <c r="J97" s="199">
        <v>0</v>
      </c>
      <c r="K97" s="200">
        <v>0</v>
      </c>
      <c r="L97" s="199">
        <v>0</v>
      </c>
      <c r="M97" s="201">
        <v>0</v>
      </c>
      <c r="N97" s="202" t="e">
        <v>#N/A</v>
      </c>
      <c r="O97" s="200" t="e">
        <v>#N/A</v>
      </c>
      <c r="P97" s="203" t="e">
        <v>#N/A</v>
      </c>
      <c r="Q97" s="67"/>
      <c r="R97" s="204">
        <v>2.9870999999999999</v>
      </c>
      <c r="S97" s="178"/>
      <c r="T97" s="201" t="s">
        <v>1701</v>
      </c>
      <c r="U97" s="205" t="s">
        <v>1702</v>
      </c>
      <c r="V97" s="201" t="s">
        <v>1703</v>
      </c>
      <c r="W97" s="205" t="s">
        <v>1465</v>
      </c>
      <c r="X97" s="201" t="s">
        <v>1704</v>
      </c>
    </row>
    <row r="98" spans="1:24" ht="18.5">
      <c r="A98" s="211" t="s">
        <v>562</v>
      </c>
      <c r="B98" s="192" t="s">
        <v>477</v>
      </c>
      <c r="C98" s="193" t="s">
        <v>1705</v>
      </c>
      <c r="D98" s="207"/>
      <c r="E98" s="171"/>
      <c r="F98" s="195" t="s">
        <v>1377</v>
      </c>
      <c r="G98" s="196">
        <v>8.4384499436010003</v>
      </c>
      <c r="H98" s="197">
        <v>-1.176414813819997</v>
      </c>
      <c r="I98" s="198">
        <v>-1.4361787362239984</v>
      </c>
      <c r="J98" s="199">
        <v>921975.3</v>
      </c>
      <c r="K98" s="200">
        <v>817539.05</v>
      </c>
      <c r="L98" s="199">
        <v>11</v>
      </c>
      <c r="M98" s="201">
        <v>0.10925884566029183</v>
      </c>
      <c r="N98" s="202" t="e">
        <v>#N/A</v>
      </c>
      <c r="O98" s="200" t="e">
        <v>#N/A</v>
      </c>
      <c r="P98" s="203" t="e">
        <v>#N/A</v>
      </c>
      <c r="Q98" s="67"/>
      <c r="R98" s="204">
        <v>1.1091</v>
      </c>
      <c r="S98" s="178"/>
      <c r="T98" s="201" t="s">
        <v>1706</v>
      </c>
      <c r="U98" s="205" t="s">
        <v>1707</v>
      </c>
      <c r="V98" s="201" t="s">
        <v>1708</v>
      </c>
      <c r="W98" s="205" t="s">
        <v>1709</v>
      </c>
      <c r="X98" s="201" t="s">
        <v>1710</v>
      </c>
    </row>
    <row r="99" spans="1:24" ht="18.5">
      <c r="A99" s="211" t="s">
        <v>563</v>
      </c>
      <c r="B99" s="192" t="s">
        <v>477</v>
      </c>
      <c r="C99" s="193" t="s">
        <v>1711</v>
      </c>
      <c r="D99" s="207"/>
      <c r="E99" s="171"/>
      <c r="F99" s="195" t="s">
        <v>1377</v>
      </c>
      <c r="G99" s="196">
        <v>22.901130530712006</v>
      </c>
      <c r="H99" s="197">
        <v>-4.0017742503059992</v>
      </c>
      <c r="I99" s="198">
        <v>-4.211943721109999</v>
      </c>
      <c r="J99" s="199">
        <v>2910142.6000000006</v>
      </c>
      <c r="K99" s="200">
        <v>752042.25000000012</v>
      </c>
      <c r="L99" s="199">
        <v>42</v>
      </c>
      <c r="M99" s="201">
        <v>0.12707418946402219</v>
      </c>
      <c r="N99" s="202" t="e">
        <v>#N/A</v>
      </c>
      <c r="O99" s="200" t="e">
        <v>#N/A</v>
      </c>
      <c r="P99" s="203" t="e">
        <v>#N/A</v>
      </c>
      <c r="Q99" s="67"/>
      <c r="R99" s="204">
        <v>3.8466000000000005</v>
      </c>
      <c r="S99" s="178"/>
      <c r="T99" s="201" t="s">
        <v>1712</v>
      </c>
      <c r="U99" s="205" t="s">
        <v>1713</v>
      </c>
      <c r="V99" s="201" t="s">
        <v>1714</v>
      </c>
      <c r="W99" s="205" t="s">
        <v>1715</v>
      </c>
      <c r="X99" s="201" t="s">
        <v>1716</v>
      </c>
    </row>
    <row r="100" spans="1:24" ht="18.5">
      <c r="A100" s="210" t="s">
        <v>564</v>
      </c>
      <c r="B100" s="192" t="s">
        <v>477</v>
      </c>
      <c r="C100" s="193" t="s">
        <v>1717</v>
      </c>
      <c r="D100" s="207"/>
      <c r="E100" s="171"/>
      <c r="F100" s="195" t="s">
        <v>1499</v>
      </c>
      <c r="G100" s="196">
        <v>26.07785386540635</v>
      </c>
      <c r="H100" s="197">
        <v>-2.2479331576618327</v>
      </c>
      <c r="I100" s="198">
        <v>-0.98559504757964933</v>
      </c>
      <c r="J100" s="199">
        <v>515085.7</v>
      </c>
      <c r="K100" s="200">
        <v>228350.1404</v>
      </c>
      <c r="L100" s="199">
        <v>17</v>
      </c>
      <c r="M100" s="201">
        <v>1.9751843946149587E-2</v>
      </c>
      <c r="N100" s="202" t="e">
        <v>#N/A</v>
      </c>
      <c r="O100" s="200" t="e">
        <v>#N/A</v>
      </c>
      <c r="P100" s="203" t="e">
        <v>#N/A</v>
      </c>
      <c r="Q100" s="67"/>
      <c r="R100" s="204">
        <v>2.1884999999999999</v>
      </c>
      <c r="S100" s="178"/>
      <c r="T100" s="201" t="s">
        <v>1511</v>
      </c>
      <c r="U100" s="205" t="s">
        <v>1718</v>
      </c>
      <c r="V100" s="201" t="s">
        <v>1559</v>
      </c>
      <c r="W100" s="205" t="s">
        <v>1719</v>
      </c>
      <c r="X100" s="201" t="s">
        <v>1720</v>
      </c>
    </row>
    <row r="101" spans="1:24" ht="18.5">
      <c r="A101" s="210" t="s">
        <v>565</v>
      </c>
      <c r="B101" s="192" t="s">
        <v>477</v>
      </c>
      <c r="C101" s="193" t="s">
        <v>1721</v>
      </c>
      <c r="D101" s="207"/>
      <c r="E101" s="171"/>
      <c r="F101" s="195" t="s">
        <v>1272</v>
      </c>
      <c r="G101" s="196">
        <v>1.69658905579515</v>
      </c>
      <c r="H101" s="197">
        <v>-1.8330476405840134E-2</v>
      </c>
      <c r="I101" s="198">
        <v>4.0739080132799962E-2</v>
      </c>
      <c r="J101" s="199">
        <v>103738</v>
      </c>
      <c r="K101" s="200">
        <v>73520.948199999999</v>
      </c>
      <c r="L101" s="199">
        <v>5</v>
      </c>
      <c r="M101" s="201">
        <v>6.1145036652013846E-2</v>
      </c>
      <c r="N101" s="202" t="e">
        <v>#N/A</v>
      </c>
      <c r="O101" s="200" t="e">
        <v>#N/A</v>
      </c>
      <c r="P101" s="203" t="e">
        <v>#N/A</v>
      </c>
      <c r="Q101" s="67"/>
      <c r="R101" s="204">
        <v>1.3347</v>
      </c>
      <c r="S101" s="178"/>
      <c r="T101" s="201" t="s">
        <v>1722</v>
      </c>
      <c r="U101" s="205" t="s">
        <v>1557</v>
      </c>
      <c r="V101" s="201" t="s">
        <v>1428</v>
      </c>
      <c r="W101" s="205" t="s">
        <v>1723</v>
      </c>
      <c r="X101" s="201" t="s">
        <v>1724</v>
      </c>
    </row>
    <row r="102" spans="1:24" ht="18.5">
      <c r="A102" s="210" t="s">
        <v>566</v>
      </c>
      <c r="B102" s="192" t="s">
        <v>477</v>
      </c>
      <c r="C102" s="193" t="s">
        <v>1725</v>
      </c>
      <c r="D102" s="207"/>
      <c r="E102" s="171"/>
      <c r="F102" s="195" t="s">
        <v>1286</v>
      </c>
      <c r="G102" s="196">
        <v>10.4989352905137</v>
      </c>
      <c r="H102" s="197">
        <v>-0.51775554489890119</v>
      </c>
      <c r="I102" s="198">
        <v>-0.67905293908800213</v>
      </c>
      <c r="J102" s="199">
        <v>389623.3</v>
      </c>
      <c r="K102" s="200">
        <v>2466.0210000000002</v>
      </c>
      <c r="L102" s="199">
        <v>7</v>
      </c>
      <c r="M102" s="201">
        <v>3.7110744015352075E-2</v>
      </c>
      <c r="N102" s="202" t="e">
        <v>#N/A</v>
      </c>
      <c r="O102" s="200" t="e">
        <v>#N/A</v>
      </c>
      <c r="P102" s="203" t="e">
        <v>#N/A</v>
      </c>
      <c r="Q102" s="67"/>
      <c r="R102" s="204">
        <v>157.26390000000001</v>
      </c>
      <c r="S102" s="178"/>
      <c r="T102" s="201" t="s">
        <v>1726</v>
      </c>
      <c r="U102" s="205" t="s">
        <v>1727</v>
      </c>
      <c r="V102" s="201" t="s">
        <v>1728</v>
      </c>
      <c r="W102" s="205" t="s">
        <v>1729</v>
      </c>
      <c r="X102" s="201" t="s">
        <v>1730</v>
      </c>
    </row>
    <row r="103" spans="1:24" ht="18.5">
      <c r="A103" s="210" t="s">
        <v>567</v>
      </c>
      <c r="B103" s="192" t="s">
        <v>477</v>
      </c>
      <c r="C103" s="193" t="s">
        <v>1731</v>
      </c>
      <c r="D103" s="207"/>
      <c r="E103" s="171"/>
      <c r="F103" s="195" t="s">
        <v>1286</v>
      </c>
      <c r="G103" s="196">
        <v>1.1196999999999998E-6</v>
      </c>
      <c r="H103" s="197">
        <v>0</v>
      </c>
      <c r="I103" s="198">
        <v>-1.7948335388409457E-8</v>
      </c>
      <c r="J103" s="199">
        <v>0</v>
      </c>
      <c r="K103" s="200">
        <v>0</v>
      </c>
      <c r="L103" s="199">
        <v>0</v>
      </c>
      <c r="M103" s="201">
        <v>0</v>
      </c>
      <c r="N103" s="202" t="e">
        <v>#N/A</v>
      </c>
      <c r="O103" s="200" t="e">
        <v>#N/A</v>
      </c>
      <c r="P103" s="203" t="e">
        <v>#N/A</v>
      </c>
      <c r="Q103" s="67"/>
      <c r="R103" s="204">
        <v>1.0712000000000002</v>
      </c>
      <c r="S103" s="178"/>
      <c r="T103" s="201" t="s">
        <v>1732</v>
      </c>
      <c r="U103" s="205" t="s">
        <v>1733</v>
      </c>
      <c r="V103" s="201" t="s">
        <v>1734</v>
      </c>
      <c r="W103" s="205" t="s">
        <v>1735</v>
      </c>
      <c r="X103" s="201" t="s">
        <v>1736</v>
      </c>
    </row>
    <row r="104" spans="1:24" ht="18.5">
      <c r="A104" s="210" t="s">
        <v>568</v>
      </c>
      <c r="B104" s="192" t="s">
        <v>477</v>
      </c>
      <c r="C104" s="193" t="s">
        <v>1737</v>
      </c>
      <c r="D104" s="207"/>
      <c r="E104" s="171"/>
      <c r="F104" s="195" t="s">
        <v>1348</v>
      </c>
      <c r="G104" s="196">
        <v>2.0816191642435196</v>
      </c>
      <c r="H104" s="197">
        <v>7.8198832514859498E-2</v>
      </c>
      <c r="I104" s="198">
        <v>0.18917522258007982</v>
      </c>
      <c r="J104" s="199">
        <v>115979.3</v>
      </c>
      <c r="K104" s="200">
        <v>81967.702900000004</v>
      </c>
      <c r="L104" s="199">
        <v>6</v>
      </c>
      <c r="M104" s="201">
        <v>5.5715907113176484E-2</v>
      </c>
      <c r="N104" s="202" t="e">
        <v>#N/A</v>
      </c>
      <c r="O104" s="200" t="e">
        <v>#N/A</v>
      </c>
      <c r="P104" s="203" t="e">
        <v>#N/A</v>
      </c>
      <c r="Q104" s="67"/>
      <c r="R104" s="204">
        <v>1.3815999999999999</v>
      </c>
      <c r="S104" s="178"/>
      <c r="T104" s="201" t="s">
        <v>1328</v>
      </c>
      <c r="U104" s="205" t="s">
        <v>1738</v>
      </c>
      <c r="V104" s="201" t="s">
        <v>1739</v>
      </c>
      <c r="W104" s="205" t="s">
        <v>1740</v>
      </c>
      <c r="X104" s="201" t="s">
        <v>1741</v>
      </c>
    </row>
    <row r="105" spans="1:24" s="110" customFormat="1" ht="18.5">
      <c r="A105" s="210" t="s">
        <v>569</v>
      </c>
      <c r="B105" s="192" t="s">
        <v>477</v>
      </c>
      <c r="C105" s="193" t="s">
        <v>1742</v>
      </c>
      <c r="D105" s="207"/>
      <c r="E105" s="171"/>
      <c r="F105" s="195" t="s">
        <v>1689</v>
      </c>
      <c r="G105" s="196">
        <v>5.6909384914900008</v>
      </c>
      <c r="H105" s="197">
        <v>-0.13165603972849901</v>
      </c>
      <c r="I105" s="198">
        <v>-1.9279475923999343E-2</v>
      </c>
      <c r="J105" s="199">
        <v>0</v>
      </c>
      <c r="K105" s="200">
        <v>0</v>
      </c>
      <c r="L105" s="199">
        <v>0</v>
      </c>
      <c r="M105" s="201">
        <v>0</v>
      </c>
      <c r="N105" s="202" t="e">
        <v>#N/A</v>
      </c>
      <c r="O105" s="200" t="e">
        <v>#N/A</v>
      </c>
      <c r="P105" s="203" t="e">
        <v>#N/A</v>
      </c>
      <c r="Q105" s="67"/>
      <c r="R105" s="204">
        <v>1.34</v>
      </c>
      <c r="S105" s="178"/>
      <c r="T105" s="201" t="s">
        <v>1280</v>
      </c>
      <c r="U105" s="205" t="s">
        <v>1743</v>
      </c>
      <c r="V105" s="201" t="s">
        <v>1744</v>
      </c>
      <c r="W105" s="205" t="s">
        <v>1745</v>
      </c>
      <c r="X105" s="201" t="s">
        <v>1563</v>
      </c>
    </row>
    <row r="106" spans="1:24" ht="18.5">
      <c r="A106" s="210" t="s">
        <v>570</v>
      </c>
      <c r="B106" s="192" t="s">
        <v>477</v>
      </c>
      <c r="C106" s="193" t="s">
        <v>1746</v>
      </c>
      <c r="D106" s="207"/>
      <c r="E106" s="171"/>
      <c r="F106" s="195" t="s">
        <v>1499</v>
      </c>
      <c r="G106" s="196">
        <v>7.6913400392068505</v>
      </c>
      <c r="H106" s="197">
        <v>-3.231993196619954E-2</v>
      </c>
      <c r="I106" s="198">
        <v>-0.40610741453100024</v>
      </c>
      <c r="J106" s="199">
        <v>212707.5</v>
      </c>
      <c r="K106" s="200">
        <v>150645.43000000002</v>
      </c>
      <c r="L106" s="199">
        <v>6</v>
      </c>
      <c r="M106" s="201">
        <v>2.7655453915145702E-2</v>
      </c>
      <c r="N106" s="202" t="e">
        <v>#N/A</v>
      </c>
      <c r="O106" s="200" t="e">
        <v>#N/A</v>
      </c>
      <c r="P106" s="203" t="e">
        <v>#N/A</v>
      </c>
      <c r="Q106" s="67"/>
      <c r="R106" s="204">
        <v>1.4391</v>
      </c>
      <c r="S106" s="178"/>
      <c r="T106" s="201" t="s">
        <v>1595</v>
      </c>
      <c r="U106" s="205" t="s">
        <v>1747</v>
      </c>
      <c r="V106" s="201" t="s">
        <v>1748</v>
      </c>
      <c r="W106" s="205" t="s">
        <v>1749</v>
      </c>
      <c r="X106" s="201" t="s">
        <v>1750</v>
      </c>
    </row>
    <row r="107" spans="1:24" ht="18.5">
      <c r="A107" s="210" t="s">
        <v>571</v>
      </c>
      <c r="B107" s="192" t="s">
        <v>477</v>
      </c>
      <c r="C107" s="193" t="s">
        <v>1751</v>
      </c>
      <c r="D107" s="207"/>
      <c r="E107" s="171"/>
      <c r="F107" s="195" t="s">
        <v>1752</v>
      </c>
      <c r="G107" s="196">
        <v>0.12131351702700001</v>
      </c>
      <c r="H107" s="197">
        <v>-7.3908926910000007E-3</v>
      </c>
      <c r="I107" s="198">
        <v>0</v>
      </c>
      <c r="J107" s="199">
        <v>0</v>
      </c>
      <c r="K107" s="200">
        <v>0</v>
      </c>
      <c r="L107" s="199">
        <v>0</v>
      </c>
      <c r="M107" s="201">
        <v>0</v>
      </c>
      <c r="N107" s="202" t="e">
        <v>#N/A</v>
      </c>
      <c r="O107" s="200" t="e">
        <v>#N/A</v>
      </c>
      <c r="P107" s="203" t="e">
        <v>#N/A</v>
      </c>
      <c r="Q107" s="67"/>
      <c r="R107" s="204">
        <v>1.3443000000000001</v>
      </c>
      <c r="S107" s="178"/>
      <c r="T107" s="201" t="s">
        <v>1753</v>
      </c>
      <c r="U107" s="205" t="s">
        <v>1562</v>
      </c>
      <c r="V107" s="201" t="s">
        <v>1754</v>
      </c>
      <c r="W107" s="205" t="s">
        <v>1741</v>
      </c>
      <c r="X107" s="201" t="s">
        <v>1630</v>
      </c>
    </row>
    <row r="108" spans="1:24">
      <c r="A108" s="185" t="s">
        <v>160</v>
      </c>
      <c r="B108" s="186"/>
      <c r="C108" s="186"/>
      <c r="D108" s="186"/>
      <c r="E108" s="186"/>
      <c r="F108" s="186"/>
      <c r="G108" s="186"/>
      <c r="H108" s="186"/>
      <c r="I108" s="208"/>
      <c r="J108" s="186"/>
      <c r="K108" s="186"/>
      <c r="L108" s="186"/>
      <c r="M108" s="186"/>
      <c r="N108" s="186"/>
      <c r="O108" s="186"/>
      <c r="P108" s="186"/>
      <c r="Q108" s="209"/>
      <c r="R108" s="186"/>
      <c r="S108" s="209"/>
      <c r="T108" s="186"/>
      <c r="U108" s="186"/>
      <c r="V108" s="186"/>
      <c r="W108" s="186"/>
      <c r="X108" s="186"/>
    </row>
    <row r="109" spans="1:24" ht="18.5">
      <c r="A109" s="210" t="s">
        <v>572</v>
      </c>
      <c r="B109" s="192" t="s">
        <v>477</v>
      </c>
      <c r="C109" s="193" t="s">
        <v>1755</v>
      </c>
      <c r="D109" s="207"/>
      <c r="E109" s="171"/>
      <c r="F109" s="195" t="s">
        <v>451</v>
      </c>
      <c r="G109" s="196">
        <v>0.7602363712155783</v>
      </c>
      <c r="H109" s="197">
        <v>3.9187441815234491E-3</v>
      </c>
      <c r="I109" s="198">
        <v>-8.5821375250816346E-17</v>
      </c>
      <c r="J109" s="199">
        <v>0</v>
      </c>
      <c r="K109" s="200">
        <v>0</v>
      </c>
      <c r="L109" s="199">
        <v>0</v>
      </c>
      <c r="M109" s="201">
        <v>0</v>
      </c>
      <c r="N109" s="202" t="e">
        <v>#N/A</v>
      </c>
      <c r="O109" s="200" t="e">
        <v>#N/A</v>
      </c>
      <c r="P109" s="203" t="e">
        <v>#N/A</v>
      </c>
      <c r="Q109" s="67"/>
      <c r="R109" s="204">
        <v>1.4743999999999999</v>
      </c>
      <c r="S109" s="178"/>
      <c r="T109" s="201" t="s">
        <v>451</v>
      </c>
      <c r="U109" s="205" t="s">
        <v>451</v>
      </c>
      <c r="V109" s="201" t="s">
        <v>451</v>
      </c>
      <c r="W109" s="205" t="s">
        <v>451</v>
      </c>
      <c r="X109" s="201" t="s">
        <v>451</v>
      </c>
    </row>
    <row r="110" spans="1:24" ht="18.5">
      <c r="A110" s="210" t="s">
        <v>573</v>
      </c>
      <c r="B110" s="192" t="s">
        <v>477</v>
      </c>
      <c r="C110" s="193" t="s">
        <v>1756</v>
      </c>
      <c r="D110" s="207"/>
      <c r="E110" s="171"/>
      <c r="F110" s="195" t="s">
        <v>1752</v>
      </c>
      <c r="G110" s="196">
        <v>18.585301177125</v>
      </c>
      <c r="H110" s="197">
        <v>-0.21948809474999831</v>
      </c>
      <c r="I110" s="198">
        <v>-0.43708596599999938</v>
      </c>
      <c r="J110" s="199">
        <v>529519.1</v>
      </c>
      <c r="K110" s="200">
        <v>19890.010000000002</v>
      </c>
      <c r="L110" s="199">
        <v>12</v>
      </c>
      <c r="M110" s="201">
        <v>2.849128431944585E-2</v>
      </c>
      <c r="N110" s="202" t="e">
        <v>#N/A</v>
      </c>
      <c r="O110" s="200" t="e">
        <v>#N/A</v>
      </c>
      <c r="P110" s="203" t="e">
        <v>#N/A</v>
      </c>
      <c r="Q110" s="67"/>
      <c r="R110" s="204">
        <v>27.172499999999999</v>
      </c>
      <c r="S110" s="178"/>
      <c r="T110" s="201" t="s">
        <v>1444</v>
      </c>
      <c r="U110" s="205" t="s">
        <v>1515</v>
      </c>
      <c r="V110" s="201" t="s">
        <v>1380</v>
      </c>
      <c r="W110" s="205" t="s">
        <v>1757</v>
      </c>
      <c r="X110" s="201" t="s">
        <v>1758</v>
      </c>
    </row>
    <row r="111" spans="1:24" s="163" customFormat="1" ht="18.5">
      <c r="A111" s="210" t="s">
        <v>574</v>
      </c>
      <c r="B111" s="192" t="s">
        <v>477</v>
      </c>
      <c r="C111" s="193" t="s">
        <v>1759</v>
      </c>
      <c r="D111" s="207"/>
      <c r="E111" s="171"/>
      <c r="F111" s="195" t="s">
        <v>1328</v>
      </c>
      <c r="G111" s="196">
        <v>1.2856361403040002</v>
      </c>
      <c r="H111" s="197">
        <v>0.16860862431699991</v>
      </c>
      <c r="I111" s="198">
        <v>5.3228433937000087E-2</v>
      </c>
      <c r="J111" s="199">
        <v>50000</v>
      </c>
      <c r="K111" s="200">
        <v>2106.23</v>
      </c>
      <c r="L111" s="199">
        <v>1</v>
      </c>
      <c r="M111" s="201">
        <v>3.8891252690031762E-2</v>
      </c>
      <c r="N111" s="202" t="e">
        <v>#N/A</v>
      </c>
      <c r="O111" s="200" t="e">
        <v>#N/A</v>
      </c>
      <c r="P111" s="203" t="e">
        <v>#N/A</v>
      </c>
      <c r="Q111" s="67"/>
      <c r="R111" s="204">
        <v>25.271900000000002</v>
      </c>
      <c r="S111" s="178"/>
      <c r="T111" s="201" t="s">
        <v>1760</v>
      </c>
      <c r="U111" s="205" t="s">
        <v>1761</v>
      </c>
      <c r="V111" s="201" t="s">
        <v>1762</v>
      </c>
      <c r="W111" s="205" t="s">
        <v>1763</v>
      </c>
      <c r="X111" s="201" t="s">
        <v>1764</v>
      </c>
    </row>
    <row r="112" spans="1:24" s="110" customFormat="1" ht="18.5">
      <c r="A112" s="210" t="s">
        <v>575</v>
      </c>
      <c r="B112" s="192" t="s">
        <v>477</v>
      </c>
      <c r="C112" s="193" t="s">
        <v>1765</v>
      </c>
      <c r="D112" s="207"/>
      <c r="E112" s="171"/>
      <c r="F112" s="195" t="s">
        <v>1328</v>
      </c>
      <c r="G112" s="196">
        <v>7.5444386692799998</v>
      </c>
      <c r="H112" s="197">
        <v>-0.25578531598200088</v>
      </c>
      <c r="I112" s="198">
        <v>0.10527326212799983</v>
      </c>
      <c r="J112" s="199">
        <v>377579.7</v>
      </c>
      <c r="K112" s="200">
        <v>7689.2599999999993</v>
      </c>
      <c r="L112" s="199">
        <v>6</v>
      </c>
      <c r="M112" s="201">
        <v>5.0047421226639008E-2</v>
      </c>
      <c r="N112" s="202" t="e">
        <v>#N/A</v>
      </c>
      <c r="O112" s="200" t="e">
        <v>#N/A</v>
      </c>
      <c r="P112" s="203" t="e">
        <v>#N/A</v>
      </c>
      <c r="Q112" s="67"/>
      <c r="R112" s="204">
        <v>47.5792</v>
      </c>
      <c r="S112" s="178"/>
      <c r="T112" s="201" t="s">
        <v>1766</v>
      </c>
      <c r="U112" s="205" t="s">
        <v>1766</v>
      </c>
      <c r="V112" s="201" t="s">
        <v>1767</v>
      </c>
      <c r="W112" s="205" t="s">
        <v>1768</v>
      </c>
      <c r="X112" s="201" t="s">
        <v>1769</v>
      </c>
    </row>
    <row r="113" spans="1:24">
      <c r="A113" s="185" t="s">
        <v>176</v>
      </c>
      <c r="B113" s="186"/>
      <c r="C113" s="186"/>
      <c r="D113" s="186"/>
      <c r="E113" s="186"/>
      <c r="F113" s="186"/>
      <c r="G113" s="186"/>
      <c r="H113" s="186"/>
      <c r="I113" s="208"/>
      <c r="J113" s="186"/>
      <c r="K113" s="186"/>
      <c r="L113" s="186"/>
      <c r="M113" s="186"/>
      <c r="N113" s="186"/>
      <c r="O113" s="186"/>
      <c r="P113" s="186"/>
      <c r="Q113" s="209"/>
      <c r="R113" s="186"/>
      <c r="S113" s="209"/>
      <c r="T113" s="186"/>
      <c r="U113" s="186"/>
      <c r="V113" s="186"/>
      <c r="W113" s="186"/>
      <c r="X113" s="186"/>
    </row>
    <row r="114" spans="1:24" ht="18.5">
      <c r="A114" s="210" t="s">
        <v>576</v>
      </c>
      <c r="B114" s="192" t="s">
        <v>477</v>
      </c>
      <c r="C114" s="193" t="s">
        <v>1770</v>
      </c>
      <c r="D114" s="207"/>
      <c r="E114" s="171"/>
      <c r="F114" s="195" t="s">
        <v>451</v>
      </c>
      <c r="G114" s="196">
        <v>5.1390961180539838</v>
      </c>
      <c r="H114" s="197">
        <v>-5.7125554506847635E-2</v>
      </c>
      <c r="I114" s="198">
        <v>-0.1255722741535317</v>
      </c>
      <c r="J114" s="199">
        <v>108848.4</v>
      </c>
      <c r="K114" s="200">
        <v>63786.586179999998</v>
      </c>
      <c r="L114" s="199">
        <v>4</v>
      </c>
      <c r="M114" s="201">
        <v>2.1180456154071214E-2</v>
      </c>
      <c r="N114" s="202" t="e">
        <v>#N/A</v>
      </c>
      <c r="O114" s="200" t="e">
        <v>#N/A</v>
      </c>
      <c r="P114" s="203" t="e">
        <v>#N/A</v>
      </c>
      <c r="Q114" s="67"/>
      <c r="R114" s="204">
        <v>1.746</v>
      </c>
      <c r="S114" s="178"/>
      <c r="T114" s="201" t="s">
        <v>451</v>
      </c>
      <c r="U114" s="205" t="s">
        <v>451</v>
      </c>
      <c r="V114" s="201" t="s">
        <v>451</v>
      </c>
      <c r="W114" s="205" t="s">
        <v>451</v>
      </c>
      <c r="X114" s="201" t="s">
        <v>451</v>
      </c>
    </row>
    <row r="115" spans="1:24" s="163" customFormat="1" ht="18.5">
      <c r="A115" s="210" t="s">
        <v>577</v>
      </c>
      <c r="B115" s="192" t="s">
        <v>477</v>
      </c>
      <c r="C115" s="193" t="s">
        <v>1771</v>
      </c>
      <c r="D115" s="207"/>
      <c r="E115" s="171"/>
      <c r="F115" s="195" t="s">
        <v>1348</v>
      </c>
      <c r="G115" s="196">
        <v>0</v>
      </c>
      <c r="H115" s="197">
        <v>-0.10497521411567999</v>
      </c>
      <c r="I115" s="198">
        <v>-0.10467876876465</v>
      </c>
      <c r="J115" s="199">
        <v>32078.9</v>
      </c>
      <c r="K115" s="200">
        <v>17206.965400000001</v>
      </c>
      <c r="L115" s="199">
        <v>1</v>
      </c>
      <c r="M115" s="201" t="s">
        <v>451</v>
      </c>
      <c r="N115" s="202" t="e">
        <v>#N/A</v>
      </c>
      <c r="O115" s="200" t="e">
        <v>#N/A</v>
      </c>
      <c r="P115" s="203" t="e">
        <v>#N/A</v>
      </c>
      <c r="Q115" s="67"/>
      <c r="R115" s="204">
        <v>1.8715000000000002</v>
      </c>
      <c r="S115" s="178"/>
      <c r="T115" s="201" t="s">
        <v>1749</v>
      </c>
      <c r="U115" s="205" t="s">
        <v>1772</v>
      </c>
      <c r="V115" s="201" t="s">
        <v>1773</v>
      </c>
      <c r="W115" s="205" t="s">
        <v>1501</v>
      </c>
      <c r="X115" s="201" t="s">
        <v>1774</v>
      </c>
    </row>
    <row r="116" spans="1:24" s="163" customFormat="1" ht="18.5">
      <c r="A116" s="210" t="s">
        <v>578</v>
      </c>
      <c r="B116" s="192" t="s">
        <v>477</v>
      </c>
      <c r="C116" s="193" t="s">
        <v>1775</v>
      </c>
      <c r="D116" s="207"/>
      <c r="E116" s="171"/>
      <c r="F116" s="195" t="s">
        <v>1402</v>
      </c>
      <c r="G116" s="196">
        <v>2.8349698536399996</v>
      </c>
      <c r="H116" s="197">
        <v>-0.42345536750899998</v>
      </c>
      <c r="I116" s="198">
        <v>-0.48889616909299988</v>
      </c>
      <c r="J116" s="199">
        <v>339199.69999999995</v>
      </c>
      <c r="K116" s="200">
        <v>15640.439999999999</v>
      </c>
      <c r="L116" s="199">
        <v>7</v>
      </c>
      <c r="M116" s="201">
        <v>0.1196484327917913</v>
      </c>
      <c r="N116" s="202" t="e">
        <v>#N/A</v>
      </c>
      <c r="O116" s="200" t="e">
        <v>#N/A</v>
      </c>
      <c r="P116" s="203" t="e">
        <v>#N/A</v>
      </c>
      <c r="Q116" s="67"/>
      <c r="R116" s="204">
        <v>21.960100000000001</v>
      </c>
      <c r="S116" s="178"/>
      <c r="T116" s="201" t="s">
        <v>1776</v>
      </c>
      <c r="U116" s="205" t="s">
        <v>1393</v>
      </c>
      <c r="V116" s="201" t="s">
        <v>1603</v>
      </c>
      <c r="W116" s="205" t="s">
        <v>1777</v>
      </c>
      <c r="X116" s="201" t="s">
        <v>1778</v>
      </c>
    </row>
    <row r="117" spans="1:24" ht="18.5">
      <c r="A117" s="210" t="s">
        <v>579</v>
      </c>
      <c r="B117" s="192" t="s">
        <v>477</v>
      </c>
      <c r="C117" s="193" t="s">
        <v>1779</v>
      </c>
      <c r="D117" s="207"/>
      <c r="E117" s="171"/>
      <c r="F117" s="195" t="s">
        <v>1286</v>
      </c>
      <c r="G117" s="196">
        <v>0.29338949086875998</v>
      </c>
      <c r="H117" s="197">
        <v>5.7049702799099617E-3</v>
      </c>
      <c r="I117" s="198">
        <v>0</v>
      </c>
      <c r="J117" s="199">
        <v>0</v>
      </c>
      <c r="K117" s="200">
        <v>0</v>
      </c>
      <c r="L117" s="199">
        <v>0</v>
      </c>
      <c r="M117" s="201">
        <v>0</v>
      </c>
      <c r="N117" s="202" t="e">
        <v>#N/A</v>
      </c>
      <c r="O117" s="200" t="e">
        <v>#N/A</v>
      </c>
      <c r="P117" s="203" t="e">
        <v>#N/A</v>
      </c>
      <c r="Q117" s="67"/>
      <c r="R117" s="204">
        <v>1.8668</v>
      </c>
      <c r="S117" s="178"/>
      <c r="T117" s="201" t="s">
        <v>1780</v>
      </c>
      <c r="U117" s="205" t="s">
        <v>1489</v>
      </c>
      <c r="V117" s="201" t="s">
        <v>1781</v>
      </c>
      <c r="W117" s="205" t="s">
        <v>1782</v>
      </c>
      <c r="X117" s="201" t="s">
        <v>1783</v>
      </c>
    </row>
    <row r="118" spans="1:24" ht="18.5">
      <c r="A118" s="210" t="s">
        <v>580</v>
      </c>
      <c r="B118" s="192" t="s">
        <v>477</v>
      </c>
      <c r="C118" s="193" t="s">
        <v>1784</v>
      </c>
      <c r="D118" s="207"/>
      <c r="E118" s="171"/>
      <c r="F118" s="195" t="s">
        <v>1286</v>
      </c>
      <c r="G118" s="196">
        <v>2.3803958379991301</v>
      </c>
      <c r="H118" s="197">
        <v>7.1964966421299613E-3</v>
      </c>
      <c r="I118" s="198">
        <v>-0.10503584557216973</v>
      </c>
      <c r="J118" s="199">
        <v>57134</v>
      </c>
      <c r="K118" s="200">
        <v>38514.380099999995</v>
      </c>
      <c r="L118" s="199">
        <v>2</v>
      </c>
      <c r="M118" s="201">
        <v>2.400189039484486E-2</v>
      </c>
      <c r="N118" s="202" t="e">
        <v>#N/A</v>
      </c>
      <c r="O118" s="200" t="e">
        <v>#N/A</v>
      </c>
      <c r="P118" s="203" t="e">
        <v>#N/A</v>
      </c>
      <c r="Q118" s="67"/>
      <c r="R118" s="204">
        <v>1.4821</v>
      </c>
      <c r="S118" s="178"/>
      <c r="T118" s="201" t="s">
        <v>1785</v>
      </c>
      <c r="U118" s="205" t="s">
        <v>1786</v>
      </c>
      <c r="V118" s="201" t="s">
        <v>1787</v>
      </c>
      <c r="W118" s="205" t="s">
        <v>1788</v>
      </c>
      <c r="X118" s="201" t="s">
        <v>1789</v>
      </c>
    </row>
    <row r="119" spans="1:24" ht="18.5">
      <c r="A119" s="210" t="s">
        <v>581</v>
      </c>
      <c r="B119" s="192" t="s">
        <v>477</v>
      </c>
      <c r="C119" s="193" t="s">
        <v>1790</v>
      </c>
      <c r="D119" s="207"/>
      <c r="E119" s="171"/>
      <c r="F119" s="195" t="s">
        <v>1328</v>
      </c>
      <c r="G119" s="196">
        <v>0.47514608542160003</v>
      </c>
      <c r="H119" s="197">
        <v>2.211914238430001E-2</v>
      </c>
      <c r="I119" s="198">
        <v>0</v>
      </c>
      <c r="J119" s="199">
        <v>0</v>
      </c>
      <c r="K119" s="200">
        <v>0</v>
      </c>
      <c r="L119" s="199">
        <v>0</v>
      </c>
      <c r="M119" s="201">
        <v>0</v>
      </c>
      <c r="N119" s="202" t="e">
        <v>#N/A</v>
      </c>
      <c r="O119" s="200" t="e">
        <v>#N/A</v>
      </c>
      <c r="P119" s="203" t="e">
        <v>#N/A</v>
      </c>
      <c r="Q119" s="67"/>
      <c r="R119" s="204">
        <v>1.2008000000000001</v>
      </c>
      <c r="S119" s="178"/>
      <c r="T119" s="201" t="s">
        <v>1791</v>
      </c>
      <c r="U119" s="205" t="s">
        <v>1404</v>
      </c>
      <c r="V119" s="201" t="s">
        <v>1792</v>
      </c>
      <c r="W119" s="205" t="s">
        <v>451</v>
      </c>
      <c r="X119" s="201" t="s">
        <v>451</v>
      </c>
    </row>
    <row r="120" spans="1:24">
      <c r="A120" s="185" t="s">
        <v>324</v>
      </c>
      <c r="B120" s="186"/>
      <c r="C120" s="186"/>
      <c r="D120" s="186"/>
      <c r="E120" s="186"/>
      <c r="F120" s="186"/>
      <c r="G120" s="186"/>
      <c r="H120" s="186"/>
      <c r="I120" s="208"/>
      <c r="J120" s="186"/>
      <c r="K120" s="186"/>
      <c r="L120" s="186"/>
      <c r="M120" s="186"/>
      <c r="N120" s="202" t="e">
        <v>#N/A</v>
      </c>
      <c r="O120" s="186"/>
      <c r="P120" s="186"/>
      <c r="Q120" s="209"/>
      <c r="R120" s="186"/>
      <c r="S120" s="209"/>
      <c r="T120" s="186"/>
      <c r="U120" s="186"/>
      <c r="V120" s="186"/>
      <c r="W120" s="186"/>
      <c r="X120" s="186"/>
    </row>
    <row r="121" spans="1:24" s="110" customFormat="1" ht="18.5">
      <c r="A121" s="191" t="s">
        <v>582</v>
      </c>
      <c r="B121" s="192" t="s">
        <v>477</v>
      </c>
      <c r="C121" s="193" t="s">
        <v>1793</v>
      </c>
      <c r="D121" s="207"/>
      <c r="E121" s="171"/>
      <c r="F121" s="195" t="s">
        <v>1286</v>
      </c>
      <c r="G121" s="196">
        <v>0.37781887132817643</v>
      </c>
      <c r="H121" s="197">
        <v>4.6224631015321938E-4</v>
      </c>
      <c r="I121" s="198">
        <v>3.3031257803008981E-4</v>
      </c>
      <c r="J121" s="199">
        <v>0</v>
      </c>
      <c r="K121" s="200">
        <v>0</v>
      </c>
      <c r="L121" s="199">
        <v>0</v>
      </c>
      <c r="M121" s="201">
        <v>0</v>
      </c>
      <c r="N121" s="202" t="e">
        <v>#N/A</v>
      </c>
      <c r="O121" s="200" t="e">
        <v>#N/A</v>
      </c>
      <c r="P121" s="203" t="e">
        <v>#N/A</v>
      </c>
      <c r="Q121" s="67"/>
      <c r="R121" s="204">
        <v>11.244339</v>
      </c>
      <c r="S121" s="178"/>
      <c r="T121" s="201" t="s">
        <v>1794</v>
      </c>
      <c r="U121" s="205" t="s">
        <v>1795</v>
      </c>
      <c r="V121" s="201" t="s">
        <v>1796</v>
      </c>
      <c r="W121" s="205" t="s">
        <v>1797</v>
      </c>
      <c r="X121" s="201" t="s">
        <v>1798</v>
      </c>
    </row>
    <row r="122" spans="1:24" ht="18.5">
      <c r="A122" s="191" t="s">
        <v>583</v>
      </c>
      <c r="B122" s="192" t="s">
        <v>477</v>
      </c>
      <c r="C122" s="193" t="s">
        <v>1799</v>
      </c>
      <c r="D122" s="207"/>
      <c r="E122" s="171"/>
      <c r="F122" s="195" t="s">
        <v>1286</v>
      </c>
      <c r="G122" s="196">
        <v>0.34722394900276443</v>
      </c>
      <c r="H122" s="197">
        <v>-2.1900088777760569E-2</v>
      </c>
      <c r="I122" s="198">
        <v>-2.2226797679982573E-2</v>
      </c>
      <c r="J122" s="199">
        <v>22126.9</v>
      </c>
      <c r="K122" s="200">
        <v>1621.9982</v>
      </c>
      <c r="L122" s="199">
        <v>1</v>
      </c>
      <c r="M122" s="201">
        <v>6.3725155086649388E-2</v>
      </c>
      <c r="N122" s="202" t="e">
        <v>#N/A</v>
      </c>
      <c r="O122" s="200" t="e">
        <v>#N/A</v>
      </c>
      <c r="P122" s="203" t="e">
        <v>#N/A</v>
      </c>
      <c r="Q122" s="67"/>
      <c r="R122" s="204">
        <v>13.703343</v>
      </c>
      <c r="S122" s="178"/>
      <c r="T122" s="201" t="s">
        <v>1800</v>
      </c>
      <c r="U122" s="205" t="s">
        <v>1801</v>
      </c>
      <c r="V122" s="201" t="s">
        <v>1802</v>
      </c>
      <c r="W122" s="205" t="s">
        <v>1803</v>
      </c>
      <c r="X122" s="201" t="s">
        <v>1804</v>
      </c>
    </row>
    <row r="123" spans="1:24" ht="18.5">
      <c r="A123" s="191" t="s">
        <v>584</v>
      </c>
      <c r="B123" s="192" t="s">
        <v>477</v>
      </c>
      <c r="C123" s="193" t="s">
        <v>1805</v>
      </c>
      <c r="D123" s="207"/>
      <c r="E123" s="171"/>
      <c r="F123" s="195" t="s">
        <v>1806</v>
      </c>
      <c r="G123" s="196">
        <v>14.357535297597492</v>
      </c>
      <c r="H123" s="197">
        <v>-1.7165199281653407</v>
      </c>
      <c r="I123" s="198">
        <v>-2.2950766178339999</v>
      </c>
      <c r="J123" s="199">
        <v>1248473.4000000001</v>
      </c>
      <c r="K123" s="200">
        <v>1148911.2686999999</v>
      </c>
      <c r="L123" s="199">
        <v>15</v>
      </c>
      <c r="M123" s="201">
        <v>8.6955969400187544E-2</v>
      </c>
      <c r="N123" s="202" t="e">
        <v>#N/A</v>
      </c>
      <c r="O123" s="200" t="e">
        <v>#N/A</v>
      </c>
      <c r="P123" s="203" t="e">
        <v>#N/A</v>
      </c>
      <c r="Q123" s="67"/>
      <c r="R123" s="204">
        <v>1.0920000000000001</v>
      </c>
      <c r="S123" s="178"/>
      <c r="T123" s="201" t="s">
        <v>1417</v>
      </c>
      <c r="U123" s="205" t="s">
        <v>1493</v>
      </c>
      <c r="V123" s="201" t="s">
        <v>1797</v>
      </c>
      <c r="W123" s="205" t="s">
        <v>1447</v>
      </c>
      <c r="X123" s="201" t="s">
        <v>1433</v>
      </c>
    </row>
    <row r="124" spans="1:24" ht="18.5">
      <c r="A124" s="191" t="s">
        <v>585</v>
      </c>
      <c r="B124" s="192" t="s">
        <v>477</v>
      </c>
      <c r="C124" s="193" t="s">
        <v>1807</v>
      </c>
      <c r="D124" s="207"/>
      <c r="E124" s="171"/>
      <c r="F124" s="195" t="s">
        <v>1791</v>
      </c>
      <c r="G124" s="196">
        <v>13.683396808986892</v>
      </c>
      <c r="H124" s="197">
        <v>0.14745484191826172</v>
      </c>
      <c r="I124" s="198">
        <v>4.948250932520314E-3</v>
      </c>
      <c r="J124" s="199">
        <v>262101.09999999998</v>
      </c>
      <c r="K124" s="200">
        <v>191264.64789999998</v>
      </c>
      <c r="L124" s="199">
        <v>9</v>
      </c>
      <c r="M124" s="201">
        <v>1.9154680936232071E-2</v>
      </c>
      <c r="N124" s="202" t="e">
        <v>#N/A</v>
      </c>
      <c r="O124" s="200" t="e">
        <v>#N/A</v>
      </c>
      <c r="P124" s="203" t="e">
        <v>#N/A</v>
      </c>
      <c r="Q124" s="67"/>
      <c r="R124" s="204">
        <v>1.3811000000000002</v>
      </c>
      <c r="S124" s="178"/>
      <c r="T124" s="201" t="s">
        <v>1808</v>
      </c>
      <c r="U124" s="205" t="s">
        <v>1809</v>
      </c>
      <c r="V124" s="201" t="s">
        <v>1810</v>
      </c>
      <c r="W124" s="205" t="s">
        <v>1811</v>
      </c>
      <c r="X124" s="201" t="s">
        <v>1812</v>
      </c>
    </row>
    <row r="125" spans="1:24" s="163" customFormat="1" ht="18.5">
      <c r="A125" s="191" t="s">
        <v>586</v>
      </c>
      <c r="B125" s="192" t="s">
        <v>477</v>
      </c>
      <c r="C125" s="193" t="s">
        <v>1813</v>
      </c>
      <c r="D125" s="207"/>
      <c r="E125" s="171"/>
      <c r="F125" s="195" t="s">
        <v>1806</v>
      </c>
      <c r="G125" s="196">
        <v>6.1419867309758605</v>
      </c>
      <c r="H125" s="197">
        <v>-0.13123780562693999</v>
      </c>
      <c r="I125" s="198">
        <v>-0.60600210333375992</v>
      </c>
      <c r="J125" s="199">
        <v>214245.40000000002</v>
      </c>
      <c r="K125" s="200">
        <v>156545.6458</v>
      </c>
      <c r="L125" s="199">
        <v>7</v>
      </c>
      <c r="M125" s="201">
        <v>3.4882100757316348E-2</v>
      </c>
      <c r="N125" s="202" t="e">
        <v>#N/A</v>
      </c>
      <c r="O125" s="200" t="e">
        <v>#N/A</v>
      </c>
      <c r="P125" s="203" t="e">
        <v>#N/A</v>
      </c>
      <c r="Q125" s="67"/>
      <c r="R125" s="204">
        <v>1.3799000000000001</v>
      </c>
      <c r="S125" s="178"/>
      <c r="T125" s="201" t="s">
        <v>1643</v>
      </c>
      <c r="U125" s="205" t="s">
        <v>1814</v>
      </c>
      <c r="V125" s="201" t="s">
        <v>1730</v>
      </c>
      <c r="W125" s="205" t="s">
        <v>1354</v>
      </c>
      <c r="X125" s="201" t="s">
        <v>1512</v>
      </c>
    </row>
    <row r="126" spans="1:24" ht="18.5">
      <c r="A126" s="191" t="s">
        <v>587</v>
      </c>
      <c r="B126" s="192" t="s">
        <v>477</v>
      </c>
      <c r="C126" s="193" t="s">
        <v>1815</v>
      </c>
      <c r="D126" s="207"/>
      <c r="E126" s="171"/>
      <c r="F126" s="195" t="s">
        <v>1486</v>
      </c>
      <c r="G126" s="196">
        <v>1.7978999999999998E-6</v>
      </c>
      <c r="H126" s="197">
        <v>0</v>
      </c>
      <c r="I126" s="198">
        <v>6.0535353535353558E-8</v>
      </c>
      <c r="J126" s="199">
        <v>0</v>
      </c>
      <c r="K126" s="200">
        <v>0</v>
      </c>
      <c r="L126" s="199">
        <v>0</v>
      </c>
      <c r="M126" s="201">
        <v>0</v>
      </c>
      <c r="N126" s="202" t="e">
        <v>#N/A</v>
      </c>
      <c r="O126" s="200" t="e">
        <v>#N/A</v>
      </c>
      <c r="P126" s="203" t="e">
        <v>#N/A</v>
      </c>
      <c r="Q126" s="67"/>
      <c r="R126" s="204">
        <v>1.7793999999999999</v>
      </c>
      <c r="S126" s="178"/>
      <c r="T126" s="201" t="s">
        <v>1816</v>
      </c>
      <c r="U126" s="205" t="s">
        <v>1817</v>
      </c>
      <c r="V126" s="201" t="s">
        <v>1818</v>
      </c>
      <c r="W126" s="205" t="s">
        <v>1819</v>
      </c>
      <c r="X126" s="201" t="s">
        <v>1820</v>
      </c>
    </row>
    <row r="127" spans="1:24" ht="18.5">
      <c r="A127" s="191" t="s">
        <v>588</v>
      </c>
      <c r="B127" s="192" t="s">
        <v>477</v>
      </c>
      <c r="C127" s="193" t="s">
        <v>1821</v>
      </c>
      <c r="D127" s="207"/>
      <c r="E127" s="171"/>
      <c r="F127" s="195" t="s">
        <v>1791</v>
      </c>
      <c r="G127" s="196">
        <v>0.31040998632252004</v>
      </c>
      <c r="H127" s="197">
        <v>4.0659382049999552E-3</v>
      </c>
      <c r="I127" s="198">
        <v>1.1968447925700266E-3</v>
      </c>
      <c r="J127" s="199">
        <v>0</v>
      </c>
      <c r="K127" s="200">
        <v>0</v>
      </c>
      <c r="L127" s="199">
        <v>0</v>
      </c>
      <c r="M127" s="201">
        <v>0</v>
      </c>
      <c r="N127" s="202" t="e">
        <v>#N/A</v>
      </c>
      <c r="O127" s="200" t="e">
        <v>#N/A</v>
      </c>
      <c r="P127" s="203" t="e">
        <v>#N/A</v>
      </c>
      <c r="Q127" s="67"/>
      <c r="R127" s="204">
        <v>0.95430000000000004</v>
      </c>
      <c r="S127" s="178"/>
      <c r="T127" s="201" t="s">
        <v>1678</v>
      </c>
      <c r="U127" s="205" t="s">
        <v>1822</v>
      </c>
      <c r="V127" s="201" t="s">
        <v>1618</v>
      </c>
      <c r="W127" s="205" t="s">
        <v>1823</v>
      </c>
      <c r="X127" s="201" t="s">
        <v>1824</v>
      </c>
    </row>
    <row r="128" spans="1:24" ht="18.5">
      <c r="A128" s="191" t="s">
        <v>589</v>
      </c>
      <c r="B128" s="192" t="s">
        <v>477</v>
      </c>
      <c r="C128" s="193" t="s">
        <v>1825</v>
      </c>
      <c r="D128" s="207"/>
      <c r="E128" s="171"/>
      <c r="F128" s="195" t="s">
        <v>1307</v>
      </c>
      <c r="G128" s="196">
        <v>0.30497440173809998</v>
      </c>
      <c r="H128" s="197">
        <v>4.441766818499949E-3</v>
      </c>
      <c r="I128" s="198">
        <v>3.6399374601998289E-4</v>
      </c>
      <c r="J128" s="199">
        <v>0</v>
      </c>
      <c r="K128" s="200">
        <v>0</v>
      </c>
      <c r="L128" s="199">
        <v>0</v>
      </c>
      <c r="M128" s="201">
        <v>0</v>
      </c>
      <c r="N128" s="202" t="e">
        <v>#N/A</v>
      </c>
      <c r="O128" s="200" t="e">
        <v>#N/A</v>
      </c>
      <c r="P128" s="203" t="e">
        <v>#N/A</v>
      </c>
      <c r="Q128" s="67"/>
      <c r="R128" s="204">
        <v>1.1329</v>
      </c>
      <c r="S128" s="178"/>
      <c r="T128" s="201" t="s">
        <v>1826</v>
      </c>
      <c r="U128" s="205" t="s">
        <v>1827</v>
      </c>
      <c r="V128" s="201" t="s">
        <v>1828</v>
      </c>
      <c r="W128" s="205" t="s">
        <v>1829</v>
      </c>
      <c r="X128" s="201" t="s">
        <v>1312</v>
      </c>
    </row>
    <row r="129" spans="1:24">
      <c r="A129" s="185" t="s">
        <v>330</v>
      </c>
      <c r="B129" s="186"/>
      <c r="C129" s="186"/>
      <c r="D129" s="186"/>
      <c r="E129" s="186"/>
      <c r="F129" s="186"/>
      <c r="G129" s="186"/>
      <c r="H129" s="186"/>
      <c r="I129" s="208"/>
      <c r="J129" s="186"/>
      <c r="K129" s="186"/>
      <c r="L129" s="186"/>
      <c r="M129" s="186"/>
      <c r="N129" s="186"/>
      <c r="O129" s="186"/>
      <c r="P129" s="186"/>
      <c r="Q129" s="209"/>
      <c r="R129" s="186"/>
      <c r="S129" s="209"/>
      <c r="T129" s="186"/>
      <c r="U129" s="186"/>
      <c r="V129" s="186"/>
      <c r="W129" s="186"/>
      <c r="X129" s="186"/>
    </row>
    <row r="130" spans="1:24" ht="18.5">
      <c r="A130" s="191" t="s">
        <v>590</v>
      </c>
      <c r="B130" s="192" t="s">
        <v>477</v>
      </c>
      <c r="C130" s="193" t="s">
        <v>1830</v>
      </c>
      <c r="D130" s="194"/>
      <c r="E130" s="171"/>
      <c r="F130" s="195" t="s">
        <v>1307</v>
      </c>
      <c r="G130" s="196">
        <v>4.0230647325852003</v>
      </c>
      <c r="H130" s="197">
        <v>-5.3821443793898915E-2</v>
      </c>
      <c r="I130" s="198">
        <v>7.3730013480003218E-3</v>
      </c>
      <c r="J130" s="199">
        <v>16652.3</v>
      </c>
      <c r="K130" s="200">
        <v>10562.45</v>
      </c>
      <c r="L130" s="199">
        <v>2</v>
      </c>
      <c r="M130" s="201">
        <v>4.1392075710646892E-3</v>
      </c>
      <c r="N130" s="202" t="e">
        <v>#N/A</v>
      </c>
      <c r="O130" s="200" t="e">
        <v>#N/A</v>
      </c>
      <c r="P130" s="203" t="e">
        <v>#N/A</v>
      </c>
      <c r="Q130" s="67"/>
      <c r="R130" s="204">
        <v>1.5684</v>
      </c>
      <c r="S130" s="178"/>
      <c r="T130" s="201" t="s">
        <v>1831</v>
      </c>
      <c r="U130" s="205" t="s">
        <v>1832</v>
      </c>
      <c r="V130" s="201" t="s">
        <v>1833</v>
      </c>
      <c r="W130" s="205" t="s">
        <v>1381</v>
      </c>
      <c r="X130" s="201" t="s">
        <v>1745</v>
      </c>
    </row>
    <row r="131" spans="1:24" ht="18.5">
      <c r="A131" s="191" t="s">
        <v>591</v>
      </c>
      <c r="B131" s="192" t="s">
        <v>477</v>
      </c>
      <c r="C131" s="193" t="s">
        <v>1834</v>
      </c>
      <c r="D131" s="194"/>
      <c r="E131" s="171"/>
      <c r="F131" s="195" t="s">
        <v>1348</v>
      </c>
      <c r="G131" s="196">
        <v>7.0001581365170091</v>
      </c>
      <c r="H131" s="197">
        <v>-0.67302491040816903</v>
      </c>
      <c r="I131" s="198">
        <v>-0.7513234404540009</v>
      </c>
      <c r="J131" s="199">
        <v>462933.6</v>
      </c>
      <c r="K131" s="200">
        <v>316550.18</v>
      </c>
      <c r="L131" s="199">
        <v>92</v>
      </c>
      <c r="M131" s="201">
        <v>6.6131877447891022E-2</v>
      </c>
      <c r="N131" s="202" t="e">
        <v>#N/A</v>
      </c>
      <c r="O131" s="200" t="e">
        <v>#N/A</v>
      </c>
      <c r="P131" s="203" t="e">
        <v>#N/A</v>
      </c>
      <c r="Q131" s="67"/>
      <c r="R131" s="204">
        <v>1.4286000000000001</v>
      </c>
      <c r="S131" s="178"/>
      <c r="T131" s="201" t="s">
        <v>1835</v>
      </c>
      <c r="U131" s="205" t="s">
        <v>1836</v>
      </c>
      <c r="V131" s="201" t="s">
        <v>1837</v>
      </c>
      <c r="W131" s="205" t="s">
        <v>1838</v>
      </c>
      <c r="X131" s="201" t="s">
        <v>1839</v>
      </c>
    </row>
    <row r="132" spans="1:24" s="163" customFormat="1" ht="18.5">
      <c r="A132" s="191" t="s">
        <v>592</v>
      </c>
      <c r="B132" s="192" t="s">
        <v>477</v>
      </c>
      <c r="C132" s="193" t="s">
        <v>1840</v>
      </c>
      <c r="D132" s="194"/>
      <c r="E132" s="171"/>
      <c r="F132" s="195" t="s">
        <v>1841</v>
      </c>
      <c r="G132" s="196">
        <v>3.4190165183300002E-2</v>
      </c>
      <c r="H132" s="197">
        <v>-1.6954167716000011E-3</v>
      </c>
      <c r="I132" s="198">
        <v>0</v>
      </c>
      <c r="J132" s="199">
        <v>0</v>
      </c>
      <c r="K132" s="200">
        <v>0</v>
      </c>
      <c r="L132" s="199">
        <v>0</v>
      </c>
      <c r="M132" s="201">
        <v>0</v>
      </c>
      <c r="N132" s="202" t="e">
        <v>#N/A</v>
      </c>
      <c r="O132" s="200" t="e">
        <v>#N/A</v>
      </c>
      <c r="P132" s="203" t="e">
        <v>#N/A</v>
      </c>
      <c r="Q132" s="67"/>
      <c r="R132" s="204">
        <v>1.5407</v>
      </c>
      <c r="S132" s="178"/>
      <c r="T132" s="201" t="s">
        <v>1749</v>
      </c>
      <c r="U132" s="205" t="s">
        <v>1842</v>
      </c>
      <c r="V132" s="201" t="s">
        <v>1843</v>
      </c>
      <c r="W132" s="205" t="s">
        <v>1844</v>
      </c>
      <c r="X132" s="201" t="s">
        <v>1512</v>
      </c>
    </row>
    <row r="133" spans="1:24" ht="18.5">
      <c r="A133" s="191" t="s">
        <v>593</v>
      </c>
      <c r="B133" s="192" t="s">
        <v>477</v>
      </c>
      <c r="C133" s="193" t="s">
        <v>1845</v>
      </c>
      <c r="D133" s="194"/>
      <c r="E133" s="171"/>
      <c r="F133" s="195" t="s">
        <v>1348</v>
      </c>
      <c r="G133" s="196">
        <v>2.1474067311515999</v>
      </c>
      <c r="H133" s="197">
        <v>-0.1518241894854</v>
      </c>
      <c r="I133" s="198">
        <v>-3.1338681435599938E-2</v>
      </c>
      <c r="J133" s="199">
        <v>34820.400000000001</v>
      </c>
      <c r="K133" s="200">
        <v>18919</v>
      </c>
      <c r="L133" s="199">
        <v>1</v>
      </c>
      <c r="M133" s="201">
        <v>1.6215093067779806E-2</v>
      </c>
      <c r="N133" s="202" t="e">
        <v>#N/A</v>
      </c>
      <c r="O133" s="200" t="e">
        <v>#N/A</v>
      </c>
      <c r="P133" s="203" t="e">
        <v>#N/A</v>
      </c>
      <c r="Q133" s="67"/>
      <c r="R133" s="204">
        <v>1.7453999999999998</v>
      </c>
      <c r="S133" s="178"/>
      <c r="T133" s="201" t="s">
        <v>1846</v>
      </c>
      <c r="U133" s="205" t="s">
        <v>1634</v>
      </c>
      <c r="V133" s="201" t="s">
        <v>1847</v>
      </c>
      <c r="W133" s="205" t="s">
        <v>1848</v>
      </c>
      <c r="X133" s="201" t="s">
        <v>1603</v>
      </c>
    </row>
    <row r="134" spans="1:24">
      <c r="A134" s="185" t="s">
        <v>335</v>
      </c>
      <c r="B134" s="186"/>
      <c r="C134" s="186"/>
      <c r="D134" s="186"/>
      <c r="E134" s="186"/>
      <c r="F134" s="186"/>
      <c r="G134" s="186"/>
      <c r="H134" s="186"/>
      <c r="I134" s="208"/>
      <c r="J134" s="186"/>
      <c r="K134" s="186"/>
      <c r="L134" s="186"/>
      <c r="M134" s="186"/>
      <c r="N134" s="186"/>
      <c r="O134" s="186"/>
      <c r="P134" s="186"/>
      <c r="Q134" s="209"/>
      <c r="R134" s="186"/>
      <c r="S134" s="209"/>
      <c r="T134" s="186"/>
      <c r="U134" s="186"/>
      <c r="V134" s="186"/>
      <c r="W134" s="186"/>
      <c r="X134" s="186"/>
    </row>
    <row r="135" spans="1:24" ht="18.5">
      <c r="A135" s="191" t="s">
        <v>594</v>
      </c>
      <c r="B135" s="192" t="s">
        <v>477</v>
      </c>
      <c r="C135" s="193" t="s">
        <v>1849</v>
      </c>
      <c r="D135" s="212"/>
      <c r="E135" s="171"/>
      <c r="F135" s="195" t="s">
        <v>1307</v>
      </c>
      <c r="G135" s="196">
        <v>2.9440558363073999</v>
      </c>
      <c r="H135" s="197">
        <v>2.0259588275998832E-3</v>
      </c>
      <c r="I135" s="198">
        <v>2.6663903478201241E-3</v>
      </c>
      <c r="J135" s="199">
        <v>0</v>
      </c>
      <c r="K135" s="200">
        <v>0</v>
      </c>
      <c r="L135" s="199">
        <v>0</v>
      </c>
      <c r="M135" s="201">
        <v>0</v>
      </c>
      <c r="N135" s="202" t="e">
        <v>#N/A</v>
      </c>
      <c r="O135" s="200" t="e">
        <v>#N/A</v>
      </c>
      <c r="P135" s="203" t="e">
        <v>#N/A</v>
      </c>
      <c r="Q135" s="67"/>
      <c r="R135" s="204">
        <v>1.7438</v>
      </c>
      <c r="S135" s="178"/>
      <c r="T135" s="201">
        <v>5.5999999999999999E-3</v>
      </c>
      <c r="U135" s="205" t="s">
        <v>1850</v>
      </c>
      <c r="V135" s="201" t="s">
        <v>1851</v>
      </c>
      <c r="W135" s="205" t="s">
        <v>1852</v>
      </c>
      <c r="X135" s="201" t="s">
        <v>1853</v>
      </c>
    </row>
    <row r="136" spans="1:24" ht="18.5">
      <c r="A136" s="191" t="s">
        <v>595</v>
      </c>
      <c r="B136" s="192" t="s">
        <v>477</v>
      </c>
      <c r="C136" s="193" t="s">
        <v>1854</v>
      </c>
      <c r="D136" s="212"/>
      <c r="E136" s="171"/>
      <c r="F136" s="195" t="s">
        <v>1538</v>
      </c>
      <c r="G136" s="196">
        <v>1.3708268449797603</v>
      </c>
      <c r="H136" s="197">
        <v>-3.80507923567798E-2</v>
      </c>
      <c r="I136" s="198">
        <v>-0.14631234033599985</v>
      </c>
      <c r="J136" s="199">
        <v>44581.9</v>
      </c>
      <c r="K136" s="200">
        <v>37095.14</v>
      </c>
      <c r="L136" s="199">
        <v>3</v>
      </c>
      <c r="M136" s="201">
        <v>3.252190469078408E-2</v>
      </c>
      <c r="N136" s="202" t="e">
        <v>#N/A</v>
      </c>
      <c r="O136" s="200" t="e">
        <v>#N/A</v>
      </c>
      <c r="P136" s="203" t="e">
        <v>#N/A</v>
      </c>
      <c r="Q136" s="67"/>
      <c r="R136" s="204">
        <v>1.2204000000000002</v>
      </c>
      <c r="S136" s="178"/>
      <c r="T136" s="201" t="s">
        <v>1855</v>
      </c>
      <c r="U136" s="205" t="s">
        <v>1328</v>
      </c>
      <c r="V136" s="201" t="s">
        <v>1856</v>
      </c>
      <c r="W136" s="205" t="s">
        <v>1857</v>
      </c>
      <c r="X136" s="201" t="s">
        <v>1858</v>
      </c>
    </row>
    <row r="137" spans="1:24" ht="18.5">
      <c r="A137" s="191" t="s">
        <v>596</v>
      </c>
      <c r="B137" s="192" t="s">
        <v>477</v>
      </c>
      <c r="C137" s="193" t="s">
        <v>1859</v>
      </c>
      <c r="D137" s="213"/>
      <c r="E137" s="171"/>
      <c r="F137" s="195" t="s">
        <v>1791</v>
      </c>
      <c r="G137" s="196">
        <v>1.9737685066853998</v>
      </c>
      <c r="H137" s="197">
        <v>-0.13437796155221993</v>
      </c>
      <c r="I137" s="198">
        <v>-0.16958742119792022</v>
      </c>
      <c r="J137" s="199">
        <v>8911.5</v>
      </c>
      <c r="K137" s="200">
        <v>8160.31</v>
      </c>
      <c r="L137" s="199">
        <v>1</v>
      </c>
      <c r="M137" s="201">
        <v>4.5149671655088418E-3</v>
      </c>
      <c r="N137" s="202" t="e">
        <v>#N/A</v>
      </c>
      <c r="O137" s="200" t="e">
        <v>#N/A</v>
      </c>
      <c r="P137" s="203" t="e">
        <v>#N/A</v>
      </c>
      <c r="Q137" s="67"/>
      <c r="R137" s="204">
        <v>1.102436</v>
      </c>
      <c r="S137" s="178"/>
      <c r="T137" s="201" t="s">
        <v>1860</v>
      </c>
      <c r="U137" s="205" t="s">
        <v>1294</v>
      </c>
      <c r="V137" s="201" t="s">
        <v>1861</v>
      </c>
      <c r="W137" s="205" t="s">
        <v>1862</v>
      </c>
      <c r="X137" s="201" t="s">
        <v>1863</v>
      </c>
    </row>
    <row r="138" spans="1:24" ht="18.5">
      <c r="A138" s="191" t="s">
        <v>597</v>
      </c>
      <c r="B138" s="192" t="s">
        <v>477</v>
      </c>
      <c r="C138" s="193" t="s">
        <v>1864</v>
      </c>
      <c r="D138" s="213"/>
      <c r="E138" s="171"/>
      <c r="F138" s="195" t="s">
        <v>1865</v>
      </c>
      <c r="G138" s="196">
        <v>5.0244496112807457</v>
      </c>
      <c r="H138" s="197">
        <v>-0.78469542701960637</v>
      </c>
      <c r="I138" s="198">
        <v>-1.8638823159193745</v>
      </c>
      <c r="J138" s="199">
        <v>906253.2</v>
      </c>
      <c r="K138" s="200">
        <v>637210.8125</v>
      </c>
      <c r="L138" s="199">
        <v>18</v>
      </c>
      <c r="M138" s="201">
        <v>0.1803686513176104</v>
      </c>
      <c r="N138" s="202" t="e">
        <v>#N/A</v>
      </c>
      <c r="O138" s="200" t="e">
        <v>#N/A</v>
      </c>
      <c r="P138" s="203" t="e">
        <v>#N/A</v>
      </c>
      <c r="Q138" s="67"/>
      <c r="R138" s="204">
        <v>1.4577</v>
      </c>
      <c r="S138" s="178"/>
      <c r="T138" s="201" t="s">
        <v>1643</v>
      </c>
      <c r="U138" s="205" t="s">
        <v>1629</v>
      </c>
      <c r="V138" s="201" t="s">
        <v>1866</v>
      </c>
      <c r="W138" s="205" t="s">
        <v>1867</v>
      </c>
      <c r="X138" s="201" t="s">
        <v>1868</v>
      </c>
    </row>
    <row r="139" spans="1:24" s="163" customFormat="1" ht="18.5">
      <c r="A139" s="191" t="s">
        <v>598</v>
      </c>
      <c r="B139" s="192" t="s">
        <v>477</v>
      </c>
      <c r="C139" s="193" t="s">
        <v>1869</v>
      </c>
      <c r="D139" s="213"/>
      <c r="E139" s="171"/>
      <c r="F139" s="195" t="s">
        <v>1300</v>
      </c>
      <c r="G139" s="196">
        <v>0.10741837088375999</v>
      </c>
      <c r="H139" s="197">
        <v>2.4314379875999877E-3</v>
      </c>
      <c r="I139" s="198">
        <v>1.2214877642691135E-17</v>
      </c>
      <c r="J139" s="199">
        <v>0</v>
      </c>
      <c r="K139" s="200">
        <v>0</v>
      </c>
      <c r="L139" s="199">
        <v>0</v>
      </c>
      <c r="M139" s="201">
        <v>0</v>
      </c>
      <c r="N139" s="202" t="e">
        <v>#N/A</v>
      </c>
      <c r="O139" s="200" t="e">
        <v>#N/A</v>
      </c>
      <c r="P139" s="203" t="e">
        <v>#N/A</v>
      </c>
      <c r="Q139" s="67"/>
      <c r="R139" s="204">
        <v>1.6787999999999998</v>
      </c>
      <c r="S139" s="178"/>
      <c r="T139" s="201" t="s">
        <v>1870</v>
      </c>
      <c r="U139" s="205" t="s">
        <v>1871</v>
      </c>
      <c r="V139" s="201" t="s">
        <v>1872</v>
      </c>
      <c r="W139" s="205" t="s">
        <v>1394</v>
      </c>
      <c r="X139" s="201" t="s">
        <v>1873</v>
      </c>
    </row>
    <row r="140" spans="1:24" ht="18.5">
      <c r="A140" s="191" t="s">
        <v>599</v>
      </c>
      <c r="B140" s="192" t="s">
        <v>477</v>
      </c>
      <c r="C140" s="193" t="s">
        <v>1874</v>
      </c>
      <c r="D140" s="213"/>
      <c r="E140" s="171"/>
      <c r="F140" s="195" t="s">
        <v>1749</v>
      </c>
      <c r="G140" s="196">
        <v>0.14669584740276001</v>
      </c>
      <c r="H140" s="197">
        <v>3.1214626810400223E-3</v>
      </c>
      <c r="I140" s="198">
        <v>3.3099786378443238E-17</v>
      </c>
      <c r="J140" s="199">
        <v>0</v>
      </c>
      <c r="K140" s="200">
        <v>0</v>
      </c>
      <c r="L140" s="199">
        <v>0</v>
      </c>
      <c r="M140" s="201">
        <v>0</v>
      </c>
      <c r="N140" s="202" t="e">
        <v>#N/A</v>
      </c>
      <c r="O140" s="200" t="e">
        <v>#N/A</v>
      </c>
      <c r="P140" s="203" t="e">
        <v>#N/A</v>
      </c>
      <c r="Q140" s="67"/>
      <c r="R140" s="204">
        <v>1.1373</v>
      </c>
      <c r="S140" s="178"/>
      <c r="T140" s="201" t="s">
        <v>1875</v>
      </c>
      <c r="U140" s="205" t="s">
        <v>1817</v>
      </c>
      <c r="V140" s="201" t="s">
        <v>1876</v>
      </c>
      <c r="W140" s="205" t="s">
        <v>451</v>
      </c>
      <c r="X140" s="201" t="s">
        <v>451</v>
      </c>
    </row>
    <row r="141" spans="1:24">
      <c r="A141" s="185" t="s">
        <v>600</v>
      </c>
      <c r="B141" s="186"/>
      <c r="C141" s="186"/>
      <c r="D141" s="186"/>
      <c r="E141" s="186"/>
      <c r="F141" s="186"/>
      <c r="G141" s="186"/>
      <c r="H141" s="186"/>
      <c r="I141" s="208"/>
      <c r="J141" s="186"/>
      <c r="K141" s="186"/>
      <c r="L141" s="186"/>
      <c r="M141" s="186"/>
      <c r="N141" s="186"/>
      <c r="O141" s="186"/>
      <c r="P141" s="186"/>
      <c r="Q141" s="209"/>
      <c r="R141" s="186"/>
      <c r="S141" s="209"/>
      <c r="T141" s="186"/>
      <c r="U141" s="186"/>
      <c r="V141" s="186"/>
      <c r="W141" s="186"/>
      <c r="X141" s="186"/>
    </row>
    <row r="142" spans="1:24" ht="18.5">
      <c r="A142" s="191" t="s">
        <v>601</v>
      </c>
      <c r="B142" s="192" t="s">
        <v>477</v>
      </c>
      <c r="C142" s="193" t="s">
        <v>1877</v>
      </c>
      <c r="D142" s="207"/>
      <c r="E142" s="171"/>
      <c r="F142" s="195" t="s">
        <v>451</v>
      </c>
      <c r="G142" s="196">
        <v>0.80628842019803992</v>
      </c>
      <c r="H142" s="197">
        <v>5.9337581035197942E-3</v>
      </c>
      <c r="I142" s="198">
        <v>0</v>
      </c>
      <c r="J142" s="199">
        <v>0</v>
      </c>
      <c r="K142" s="200">
        <v>0</v>
      </c>
      <c r="L142" s="199">
        <v>0</v>
      </c>
      <c r="M142" s="201">
        <v>0</v>
      </c>
      <c r="N142" s="202" t="e">
        <v>#N/A</v>
      </c>
      <c r="O142" s="200" t="e">
        <v>#N/A</v>
      </c>
      <c r="P142" s="203" t="e">
        <v>#N/A</v>
      </c>
      <c r="Q142" s="67"/>
      <c r="R142" s="204">
        <v>1.0327</v>
      </c>
      <c r="S142" s="178"/>
      <c r="T142" s="201" t="s">
        <v>451</v>
      </c>
      <c r="U142" s="205" t="s">
        <v>451</v>
      </c>
      <c r="V142" s="201" t="s">
        <v>451</v>
      </c>
      <c r="W142" s="205" t="s">
        <v>451</v>
      </c>
      <c r="X142" s="201" t="s">
        <v>451</v>
      </c>
    </row>
    <row r="143" spans="1:24" ht="18.5">
      <c r="A143" s="191" t="s">
        <v>602</v>
      </c>
      <c r="B143" s="192" t="s">
        <v>477</v>
      </c>
      <c r="C143" s="193" t="s">
        <v>1878</v>
      </c>
      <c r="D143" s="207"/>
      <c r="E143" s="171"/>
      <c r="F143" s="195" t="s">
        <v>451</v>
      </c>
      <c r="G143" s="196">
        <v>4.9081924714229994E-2</v>
      </c>
      <c r="H143" s="197">
        <v>1.9725479639999685E-4</v>
      </c>
      <c r="I143" s="198">
        <v>1.0129352230499953E-3</v>
      </c>
      <c r="J143" s="199">
        <v>0</v>
      </c>
      <c r="K143" s="200">
        <v>0</v>
      </c>
      <c r="L143" s="199">
        <v>0</v>
      </c>
      <c r="M143" s="201">
        <v>0</v>
      </c>
      <c r="N143" s="202" t="e">
        <v>#N/A</v>
      </c>
      <c r="O143" s="200" t="e">
        <v>#N/A</v>
      </c>
      <c r="P143" s="203" t="e">
        <v>#N/A</v>
      </c>
      <c r="Q143" s="67"/>
      <c r="R143" s="204">
        <v>0.99529999999999996</v>
      </c>
      <c r="S143" s="178"/>
      <c r="T143" s="201" t="s">
        <v>451</v>
      </c>
      <c r="U143" s="205" t="s">
        <v>451</v>
      </c>
      <c r="V143" s="201" t="s">
        <v>451</v>
      </c>
      <c r="W143" s="205" t="s">
        <v>451</v>
      </c>
      <c r="X143" s="201" t="s">
        <v>451</v>
      </c>
    </row>
    <row r="144" spans="1:24" ht="18.5">
      <c r="A144" s="191" t="s">
        <v>603</v>
      </c>
      <c r="B144" s="192" t="s">
        <v>477</v>
      </c>
      <c r="C144" s="193" t="s">
        <v>1879</v>
      </c>
      <c r="D144" s="207"/>
      <c r="E144" s="171"/>
      <c r="F144" s="195" t="s">
        <v>1880</v>
      </c>
      <c r="G144" s="196">
        <v>0.11231830165157</v>
      </c>
      <c r="H144" s="197">
        <v>4.7565742587999559E-4</v>
      </c>
      <c r="I144" s="198">
        <v>0</v>
      </c>
      <c r="J144" s="199">
        <v>0</v>
      </c>
      <c r="K144" s="200">
        <v>0</v>
      </c>
      <c r="L144" s="199">
        <v>0</v>
      </c>
      <c r="M144" s="201">
        <v>0</v>
      </c>
      <c r="N144" s="202" t="e">
        <v>#N/A</v>
      </c>
      <c r="O144" s="200" t="e">
        <v>#N/A</v>
      </c>
      <c r="P144" s="203" t="e">
        <v>#N/A</v>
      </c>
      <c r="Q144" s="67"/>
      <c r="R144" s="204">
        <v>1.0191490000000001</v>
      </c>
      <c r="S144" s="178"/>
      <c r="T144" s="201" t="s">
        <v>1727</v>
      </c>
      <c r="U144" s="205" t="s">
        <v>1881</v>
      </c>
      <c r="V144" s="201" t="s">
        <v>1882</v>
      </c>
      <c r="W144" s="205" t="s">
        <v>1883</v>
      </c>
      <c r="X144" s="201" t="s">
        <v>1884</v>
      </c>
    </row>
    <row r="145" spans="1:24" s="215" customFormat="1" ht="18.5">
      <c r="A145" s="214" t="s">
        <v>604</v>
      </c>
      <c r="B145" s="192" t="s">
        <v>477</v>
      </c>
      <c r="C145" s="193" t="s">
        <v>1885</v>
      </c>
      <c r="D145" s="207"/>
      <c r="E145" s="171"/>
      <c r="F145" s="195" t="s">
        <v>1668</v>
      </c>
      <c r="G145" s="196">
        <v>2.6392179311680004</v>
      </c>
      <c r="H145" s="197">
        <v>-5.8593862368859995</v>
      </c>
      <c r="I145" s="198">
        <v>-5.8879163514080002</v>
      </c>
      <c r="J145" s="199">
        <v>5868497.7000000011</v>
      </c>
      <c r="K145" s="200">
        <v>5794909.4099999992</v>
      </c>
      <c r="L145" s="199">
        <v>97</v>
      </c>
      <c r="M145" s="201">
        <v>2.2235745031494485</v>
      </c>
      <c r="N145" s="202" t="e">
        <v>#N/A</v>
      </c>
      <c r="O145" s="200" t="e">
        <v>#N/A</v>
      </c>
      <c r="P145" s="203" t="e">
        <v>#N/A</v>
      </c>
      <c r="Q145" s="67"/>
      <c r="R145" s="204">
        <v>1.0192000000000001</v>
      </c>
      <c r="S145" s="178"/>
      <c r="T145" s="201" t="s">
        <v>1886</v>
      </c>
      <c r="U145" s="205" t="s">
        <v>1887</v>
      </c>
      <c r="V145" s="201" t="s">
        <v>1848</v>
      </c>
      <c r="W145" s="205" t="s">
        <v>1865</v>
      </c>
      <c r="X145" s="201" t="s">
        <v>1888</v>
      </c>
    </row>
    <row r="146" spans="1:24" s="215" customFormat="1" ht="18.5">
      <c r="A146" s="191" t="s">
        <v>605</v>
      </c>
      <c r="B146" s="192" t="s">
        <v>477</v>
      </c>
      <c r="C146" s="193" t="s">
        <v>1889</v>
      </c>
      <c r="D146" s="207"/>
      <c r="E146" s="171"/>
      <c r="F146" s="195" t="s">
        <v>1875</v>
      </c>
      <c r="G146" s="196">
        <v>48.333268254771504</v>
      </c>
      <c r="H146" s="197">
        <v>-1.5609434191110954</v>
      </c>
      <c r="I146" s="198">
        <v>-2.1507865908494868</v>
      </c>
      <c r="J146" s="199">
        <v>2618343.7999999998</v>
      </c>
      <c r="K146" s="200">
        <v>2470965.3320999998</v>
      </c>
      <c r="L146" s="199">
        <v>40</v>
      </c>
      <c r="M146" s="201">
        <v>5.4172703285826629E-2</v>
      </c>
      <c r="N146" s="202" t="e">
        <v>#N/A</v>
      </c>
      <c r="O146" s="200" t="e">
        <v>#N/A</v>
      </c>
      <c r="P146" s="203" t="e">
        <v>#N/A</v>
      </c>
      <c r="Q146" s="67"/>
      <c r="R146" s="204">
        <v>1.0637000000000001</v>
      </c>
      <c r="S146" s="178"/>
      <c r="T146" s="201" t="s">
        <v>1890</v>
      </c>
      <c r="U146" s="205" t="s">
        <v>1891</v>
      </c>
      <c r="V146" s="201" t="s">
        <v>1892</v>
      </c>
      <c r="W146" s="205" t="s">
        <v>1893</v>
      </c>
      <c r="X146" s="201" t="s">
        <v>1734</v>
      </c>
    </row>
    <row r="147" spans="1:24" s="215" customFormat="1" ht="18.5">
      <c r="A147" s="191" t="s">
        <v>606</v>
      </c>
      <c r="B147" s="192" t="s">
        <v>477</v>
      </c>
      <c r="C147" s="193" t="s">
        <v>1894</v>
      </c>
      <c r="D147" s="207"/>
      <c r="E147" s="171"/>
      <c r="F147" s="195" t="s">
        <v>1875</v>
      </c>
      <c r="G147" s="196">
        <v>1.141326075806</v>
      </c>
      <c r="H147" s="197">
        <v>1.0015718624419998E-2</v>
      </c>
      <c r="I147" s="198">
        <v>1.4737609460000322E-3</v>
      </c>
      <c r="J147" s="199">
        <v>0</v>
      </c>
      <c r="K147" s="200">
        <v>0</v>
      </c>
      <c r="L147" s="199">
        <v>0</v>
      </c>
      <c r="M147" s="201">
        <v>0</v>
      </c>
      <c r="N147" s="202" t="e">
        <v>#N/A</v>
      </c>
      <c r="O147" s="200" t="e">
        <v>#N/A</v>
      </c>
      <c r="P147" s="203" t="e">
        <v>#N/A</v>
      </c>
      <c r="Q147" s="67"/>
      <c r="R147" s="204">
        <v>0.98</v>
      </c>
      <c r="S147" s="178"/>
      <c r="T147" s="201" t="s">
        <v>1309</v>
      </c>
      <c r="U147" s="205" t="s">
        <v>1895</v>
      </c>
      <c r="V147" s="201" t="s">
        <v>1896</v>
      </c>
      <c r="W147" s="205" t="s">
        <v>1897</v>
      </c>
      <c r="X147" s="201" t="s">
        <v>1736</v>
      </c>
    </row>
    <row r="148" spans="1:24" s="215" customFormat="1" ht="18.5">
      <c r="A148" s="191" t="s">
        <v>607</v>
      </c>
      <c r="B148" s="192" t="s">
        <v>477</v>
      </c>
      <c r="C148" s="193" t="s">
        <v>1898</v>
      </c>
      <c r="D148" s="207"/>
      <c r="E148" s="171"/>
      <c r="F148" s="195" t="s">
        <v>1354</v>
      </c>
      <c r="G148" s="196">
        <v>5.6842433183358771</v>
      </c>
      <c r="H148" s="197">
        <v>4.576685766997747E-3</v>
      </c>
      <c r="I148" s="198">
        <v>-5.6526225978273205E-2</v>
      </c>
      <c r="J148" s="199">
        <v>84401.2</v>
      </c>
      <c r="K148" s="200">
        <v>72216.259499999986</v>
      </c>
      <c r="L148" s="199">
        <v>3</v>
      </c>
      <c r="M148" s="201">
        <v>1.4848273600066323E-2</v>
      </c>
      <c r="N148" s="202" t="e">
        <v>#N/A</v>
      </c>
      <c r="O148" s="200" t="e">
        <v>#N/A</v>
      </c>
      <c r="P148" s="203" t="e">
        <v>#N/A</v>
      </c>
      <c r="Q148" s="67"/>
      <c r="R148" s="204">
        <v>1.1735</v>
      </c>
      <c r="S148" s="178"/>
      <c r="T148" s="201" t="s">
        <v>1585</v>
      </c>
      <c r="U148" s="205" t="s">
        <v>1899</v>
      </c>
      <c r="V148" s="201" t="s">
        <v>1900</v>
      </c>
      <c r="W148" s="205" t="s">
        <v>1901</v>
      </c>
      <c r="X148" s="201" t="s">
        <v>1902</v>
      </c>
    </row>
    <row r="149" spans="1:24" s="215" customFormat="1" ht="18.5">
      <c r="A149" s="191" t="s">
        <v>608</v>
      </c>
      <c r="B149" s="192" t="s">
        <v>477</v>
      </c>
      <c r="C149" s="193" t="s">
        <v>1903</v>
      </c>
      <c r="D149" s="207"/>
      <c r="E149" s="171"/>
      <c r="F149" s="195" t="s">
        <v>1904</v>
      </c>
      <c r="G149" s="196">
        <v>0.10551081114147999</v>
      </c>
      <c r="H149" s="197">
        <v>4.1085240755999987E-4</v>
      </c>
      <c r="I149" s="198">
        <v>8.619227425000031E-4</v>
      </c>
      <c r="J149" s="199">
        <v>0</v>
      </c>
      <c r="K149" s="200">
        <v>0</v>
      </c>
      <c r="L149" s="199">
        <v>0</v>
      </c>
      <c r="M149" s="201">
        <v>0</v>
      </c>
      <c r="N149" s="202" t="e">
        <v>#N/A</v>
      </c>
      <c r="O149" s="200" t="e">
        <v>#N/A</v>
      </c>
      <c r="P149" s="203" t="e">
        <v>#N/A</v>
      </c>
      <c r="Q149" s="67"/>
      <c r="R149" s="204">
        <v>1.0786</v>
      </c>
      <c r="S149" s="178"/>
      <c r="T149" s="201" t="s">
        <v>1493</v>
      </c>
      <c r="U149" s="205" t="s">
        <v>1905</v>
      </c>
      <c r="V149" s="201" t="s">
        <v>1906</v>
      </c>
      <c r="W149" s="205" t="s">
        <v>1601</v>
      </c>
      <c r="X149" s="201" t="s">
        <v>1907</v>
      </c>
    </row>
    <row r="150" spans="1:24" s="215" customFormat="1" ht="18" customHeight="1">
      <c r="A150" s="191" t="s">
        <v>609</v>
      </c>
      <c r="B150" s="192" t="s">
        <v>477</v>
      </c>
      <c r="C150" s="193" t="s">
        <v>1908</v>
      </c>
      <c r="D150" s="207"/>
      <c r="E150" s="171"/>
      <c r="F150" s="195" t="s">
        <v>1909</v>
      </c>
      <c r="G150" s="196">
        <v>1.6397370363756201</v>
      </c>
      <c r="H150" s="197">
        <v>-0.1473450054870597</v>
      </c>
      <c r="I150" s="198">
        <v>-0.24392594180184982</v>
      </c>
      <c r="J150" s="199">
        <v>188651.3</v>
      </c>
      <c r="K150" s="200">
        <v>200559.53999999998</v>
      </c>
      <c r="L150" s="199">
        <v>11</v>
      </c>
      <c r="M150" s="201">
        <v>0.11504972798381373</v>
      </c>
      <c r="N150" s="202" t="e">
        <v>#N/A</v>
      </c>
      <c r="O150" s="200" t="e">
        <v>#N/A</v>
      </c>
      <c r="P150" s="203" t="e">
        <v>#N/A</v>
      </c>
      <c r="Q150" s="67"/>
      <c r="R150" s="204">
        <v>0.94311699999999998</v>
      </c>
      <c r="S150" s="178"/>
      <c r="T150" s="201" t="s">
        <v>1635</v>
      </c>
      <c r="U150" s="205" t="s">
        <v>1910</v>
      </c>
      <c r="V150" s="201" t="s">
        <v>1911</v>
      </c>
      <c r="W150" s="205" t="s">
        <v>1912</v>
      </c>
      <c r="X150" s="201" t="s">
        <v>1913</v>
      </c>
    </row>
    <row r="151" spans="1:24" s="215" customFormat="1" ht="18" customHeight="1">
      <c r="A151" s="191" t="s">
        <v>610</v>
      </c>
      <c r="B151" s="192" t="s">
        <v>477</v>
      </c>
      <c r="C151" s="193" t="s">
        <v>1914</v>
      </c>
      <c r="D151" s="207"/>
      <c r="E151" s="171"/>
      <c r="F151" s="195" t="s">
        <v>1421</v>
      </c>
      <c r="G151" s="196">
        <v>14.2726684157672</v>
      </c>
      <c r="H151" s="197">
        <v>0.18153859245125017</v>
      </c>
      <c r="I151" s="198">
        <v>3.2935802937997171E-3</v>
      </c>
      <c r="J151" s="199">
        <v>424249.39999999997</v>
      </c>
      <c r="K151" s="200">
        <v>463232.2977</v>
      </c>
      <c r="L151" s="199">
        <v>10</v>
      </c>
      <c r="M151" s="201">
        <v>2.9724602831193513E-2</v>
      </c>
      <c r="N151" s="202" t="e">
        <v>#N/A</v>
      </c>
      <c r="O151" s="200" t="e">
        <v>#N/A</v>
      </c>
      <c r="P151" s="203" t="e">
        <v>#N/A</v>
      </c>
      <c r="Q151" s="67"/>
      <c r="R151" s="204">
        <v>0.92200000000000004</v>
      </c>
      <c r="S151" s="178"/>
      <c r="T151" s="201" t="s">
        <v>1915</v>
      </c>
      <c r="U151" s="205" t="s">
        <v>1916</v>
      </c>
      <c r="V151" s="201" t="s">
        <v>1917</v>
      </c>
      <c r="W151" s="205" t="s">
        <v>1918</v>
      </c>
      <c r="X151" s="201" t="s">
        <v>1919</v>
      </c>
    </row>
    <row r="152" spans="1:24" s="110" customFormat="1" ht="18.5">
      <c r="A152" s="191" t="s">
        <v>611</v>
      </c>
      <c r="B152" s="192" t="s">
        <v>477</v>
      </c>
      <c r="C152" s="193" t="s">
        <v>1920</v>
      </c>
      <c r="D152" s="207"/>
      <c r="E152" s="171"/>
      <c r="F152" s="195" t="s">
        <v>1421</v>
      </c>
      <c r="G152" s="196">
        <v>0.77117073037336004</v>
      </c>
      <c r="H152" s="197">
        <v>5.0278838491200004E-3</v>
      </c>
      <c r="I152" s="198">
        <v>1.1076008576699767E-3</v>
      </c>
      <c r="J152" s="199">
        <v>0</v>
      </c>
      <c r="K152" s="200">
        <v>0</v>
      </c>
      <c r="L152" s="199">
        <v>0</v>
      </c>
      <c r="M152" s="201">
        <v>0</v>
      </c>
      <c r="N152" s="202" t="e">
        <v>#N/A</v>
      </c>
      <c r="O152" s="200" t="e">
        <v>#N/A</v>
      </c>
      <c r="P152" s="203" t="e">
        <v>#N/A</v>
      </c>
      <c r="Q152" s="67"/>
      <c r="R152" s="204">
        <v>1.0123</v>
      </c>
      <c r="S152" s="178"/>
      <c r="T152" s="201" t="s">
        <v>1921</v>
      </c>
      <c r="U152" s="205" t="s">
        <v>1846</v>
      </c>
      <c r="V152" s="201" t="s">
        <v>1922</v>
      </c>
      <c r="W152" s="205" t="s">
        <v>1923</v>
      </c>
      <c r="X152" s="201" t="s">
        <v>1924</v>
      </c>
    </row>
    <row r="153" spans="1:24" s="110" customFormat="1" ht="18.5">
      <c r="A153" s="191" t="s">
        <v>612</v>
      </c>
      <c r="B153" s="192" t="s">
        <v>477</v>
      </c>
      <c r="C153" s="193" t="s">
        <v>1925</v>
      </c>
      <c r="D153" s="207"/>
      <c r="E153" s="171"/>
      <c r="F153" s="195" t="s">
        <v>1595</v>
      </c>
      <c r="G153" s="196">
        <v>1.8202820513378501</v>
      </c>
      <c r="H153" s="197">
        <v>-0.1810938675945499</v>
      </c>
      <c r="I153" s="198">
        <v>-0.29276002248970001</v>
      </c>
      <c r="J153" s="199">
        <v>105364.6</v>
      </c>
      <c r="K153" s="200">
        <v>99720.449800000002</v>
      </c>
      <c r="L153" s="199">
        <v>1</v>
      </c>
      <c r="M153" s="201">
        <v>5.7883666941922728E-2</v>
      </c>
      <c r="N153" s="202" t="e">
        <v>#N/A</v>
      </c>
      <c r="O153" s="200" t="e">
        <v>#N/A</v>
      </c>
      <c r="P153" s="203" t="e">
        <v>#N/A</v>
      </c>
      <c r="Q153" s="67"/>
      <c r="R153" s="204">
        <v>1.0705</v>
      </c>
      <c r="S153" s="178"/>
      <c r="T153" s="201" t="s">
        <v>1926</v>
      </c>
      <c r="U153" s="205" t="s">
        <v>1927</v>
      </c>
      <c r="V153" s="201" t="s">
        <v>1928</v>
      </c>
      <c r="W153" s="205" t="s">
        <v>1929</v>
      </c>
      <c r="X153" s="201" t="s">
        <v>1930</v>
      </c>
    </row>
    <row r="154" spans="1:24" ht="18.5">
      <c r="A154" s="191" t="s">
        <v>613</v>
      </c>
      <c r="B154" s="192" t="s">
        <v>477</v>
      </c>
      <c r="C154" s="193" t="s">
        <v>1931</v>
      </c>
      <c r="D154" s="207"/>
      <c r="E154" s="171"/>
      <c r="F154" s="195" t="s">
        <v>451</v>
      </c>
      <c r="G154" s="196">
        <v>10.051720682162946</v>
      </c>
      <c r="H154" s="197">
        <v>0.29622327530496007</v>
      </c>
      <c r="I154" s="198">
        <v>1.0549895512924816</v>
      </c>
      <c r="J154" s="199">
        <v>346840.50000000006</v>
      </c>
      <c r="K154" s="200">
        <v>338264.62059999997</v>
      </c>
      <c r="L154" s="199">
        <v>9</v>
      </c>
      <c r="M154" s="201">
        <v>3.4505584761769001E-2</v>
      </c>
      <c r="N154" s="202" t="e">
        <v>#N/A</v>
      </c>
      <c r="O154" s="200" t="e">
        <v>#N/A</v>
      </c>
      <c r="P154" s="203" t="e">
        <v>#N/A</v>
      </c>
      <c r="Q154" s="67"/>
      <c r="R154" s="204">
        <v>1.0271999999999999</v>
      </c>
      <c r="S154" s="178"/>
      <c r="T154" s="201" t="s">
        <v>451</v>
      </c>
      <c r="U154" s="205" t="s">
        <v>451</v>
      </c>
      <c r="V154" s="201" t="s">
        <v>451</v>
      </c>
      <c r="W154" s="205" t="s">
        <v>451</v>
      </c>
      <c r="X154" s="201" t="s">
        <v>451</v>
      </c>
    </row>
    <row r="155" spans="1:24" ht="18.5">
      <c r="A155" s="191" t="s">
        <v>614</v>
      </c>
      <c r="B155" s="192" t="s">
        <v>477</v>
      </c>
      <c r="C155" s="193" t="s">
        <v>1932</v>
      </c>
      <c r="D155" s="207"/>
      <c r="E155" s="171"/>
      <c r="F155" s="195" t="s">
        <v>451</v>
      </c>
      <c r="G155" s="196">
        <v>27.330748180910376</v>
      </c>
      <c r="H155" s="197">
        <v>-6.7210046361267567E-2</v>
      </c>
      <c r="I155" s="198">
        <v>6.5723467011292239E-3</v>
      </c>
      <c r="J155" s="199">
        <v>733008.89999999991</v>
      </c>
      <c r="K155" s="200">
        <v>683819.37630000012</v>
      </c>
      <c r="L155" s="199">
        <v>29</v>
      </c>
      <c r="M155" s="201">
        <v>2.6819935376375184E-2</v>
      </c>
      <c r="N155" s="202" t="e">
        <v>#N/A</v>
      </c>
      <c r="O155" s="200" t="e">
        <v>#N/A</v>
      </c>
      <c r="P155" s="203" t="e">
        <v>#N/A</v>
      </c>
      <c r="Q155" s="67"/>
      <c r="R155" s="204">
        <v>1.0773000000000001</v>
      </c>
      <c r="S155" s="178"/>
      <c r="T155" s="201" t="s">
        <v>451</v>
      </c>
      <c r="U155" s="205" t="s">
        <v>451</v>
      </c>
      <c r="V155" s="201" t="s">
        <v>451</v>
      </c>
      <c r="W155" s="205" t="s">
        <v>451</v>
      </c>
      <c r="X155" s="201" t="s">
        <v>451</v>
      </c>
    </row>
    <row r="156" spans="1:24" ht="18.5">
      <c r="A156" s="191" t="s">
        <v>615</v>
      </c>
      <c r="B156" s="192" t="s">
        <v>477</v>
      </c>
      <c r="C156" s="193" t="s">
        <v>1933</v>
      </c>
      <c r="D156" s="207"/>
      <c r="E156" s="171"/>
      <c r="F156" s="195" t="s">
        <v>1870</v>
      </c>
      <c r="G156" s="196">
        <v>18.324863631461703</v>
      </c>
      <c r="H156" s="197">
        <v>-0.22486186041992903</v>
      </c>
      <c r="I156" s="198">
        <v>-0.12711013352909767</v>
      </c>
      <c r="J156" s="199">
        <v>405210.7</v>
      </c>
      <c r="K156" s="200">
        <v>406746.86969999998</v>
      </c>
      <c r="L156" s="199">
        <v>12</v>
      </c>
      <c r="M156" s="201">
        <v>2.2112617487875841E-2</v>
      </c>
      <c r="N156" s="202" t="e">
        <v>#N/A</v>
      </c>
      <c r="O156" s="200" t="e">
        <v>#N/A</v>
      </c>
      <c r="P156" s="203" t="e">
        <v>#N/A</v>
      </c>
      <c r="Q156" s="67"/>
      <c r="R156" s="204">
        <v>0.99900000000000011</v>
      </c>
      <c r="S156" s="178"/>
      <c r="T156" s="201" t="s">
        <v>1817</v>
      </c>
      <c r="U156" s="205" t="s">
        <v>1934</v>
      </c>
      <c r="V156" s="201" t="s">
        <v>1935</v>
      </c>
      <c r="W156" s="205" t="s">
        <v>1936</v>
      </c>
      <c r="X156" s="201" t="s">
        <v>1937</v>
      </c>
    </row>
    <row r="157" spans="1:24" s="163" customFormat="1" ht="18.5">
      <c r="A157" s="191" t="s">
        <v>616</v>
      </c>
      <c r="B157" s="192" t="s">
        <v>477</v>
      </c>
      <c r="C157" s="193" t="s">
        <v>1938</v>
      </c>
      <c r="D157" s="207"/>
      <c r="E157" s="171"/>
      <c r="F157" s="195" t="s">
        <v>1841</v>
      </c>
      <c r="G157" s="196">
        <v>2.7858776487097199</v>
      </c>
      <c r="H157" s="197">
        <v>4.5717395070379599E-2</v>
      </c>
      <c r="I157" s="198">
        <v>3.4854257340809811E-2</v>
      </c>
      <c r="J157" s="199">
        <v>85202.2</v>
      </c>
      <c r="K157" s="200">
        <v>82306.2745</v>
      </c>
      <c r="L157" s="199">
        <v>2</v>
      </c>
      <c r="M157" s="201">
        <v>3.0583611609598656E-2</v>
      </c>
      <c r="N157" s="202" t="e">
        <v>#N/A</v>
      </c>
      <c r="O157" s="200" t="e">
        <v>#N/A</v>
      </c>
      <c r="P157" s="203" t="e">
        <v>#N/A</v>
      </c>
      <c r="Q157" s="67"/>
      <c r="R157" s="204">
        <v>1.0383</v>
      </c>
      <c r="S157" s="178"/>
      <c r="T157" s="201" t="s">
        <v>1806</v>
      </c>
      <c r="U157" s="205" t="s">
        <v>1939</v>
      </c>
      <c r="V157" s="201" t="s">
        <v>1940</v>
      </c>
      <c r="W157" s="205" t="s">
        <v>1941</v>
      </c>
      <c r="X157" s="201" t="s">
        <v>1942</v>
      </c>
    </row>
    <row r="158" spans="1:24" ht="18.5">
      <c r="A158" s="191" t="s">
        <v>617</v>
      </c>
      <c r="B158" s="192" t="s">
        <v>477</v>
      </c>
      <c r="C158" s="193" t="s">
        <v>1943</v>
      </c>
      <c r="D158" s="207"/>
      <c r="E158" s="171"/>
      <c r="F158" s="195" t="s">
        <v>1635</v>
      </c>
      <c r="G158" s="196">
        <v>5.9084246980547999</v>
      </c>
      <c r="H158" s="197">
        <v>-0.22289998693798016</v>
      </c>
      <c r="I158" s="198">
        <v>-0.25914467573039968</v>
      </c>
      <c r="J158" s="199">
        <v>0</v>
      </c>
      <c r="K158" s="200">
        <v>0</v>
      </c>
      <c r="L158" s="199">
        <v>0</v>
      </c>
      <c r="M158" s="201">
        <v>0</v>
      </c>
      <c r="N158" s="202" t="e">
        <v>#N/A</v>
      </c>
      <c r="O158" s="200" t="e">
        <v>#N/A</v>
      </c>
      <c r="P158" s="203" t="e">
        <v>#N/A</v>
      </c>
      <c r="Q158" s="67"/>
      <c r="R158" s="204">
        <v>0.996</v>
      </c>
      <c r="S158" s="178"/>
      <c r="T158" s="201" t="s">
        <v>1506</v>
      </c>
      <c r="U158" s="205" t="s">
        <v>1944</v>
      </c>
      <c r="V158" s="201" t="s">
        <v>1543</v>
      </c>
      <c r="W158" s="205" t="s">
        <v>1945</v>
      </c>
      <c r="X158" s="201" t="s">
        <v>1851</v>
      </c>
    </row>
    <row r="159" spans="1:24" ht="18.5">
      <c r="A159" s="191" t="s">
        <v>618</v>
      </c>
      <c r="B159" s="192" t="s">
        <v>477</v>
      </c>
      <c r="C159" s="193" t="s">
        <v>1946</v>
      </c>
      <c r="D159" s="207"/>
      <c r="E159" s="171"/>
      <c r="F159" s="195" t="s">
        <v>1875</v>
      </c>
      <c r="G159" s="196">
        <v>2.590951421277341</v>
      </c>
      <c r="H159" s="197">
        <v>4.8015822737868877E-3</v>
      </c>
      <c r="I159" s="198">
        <v>-2.4356776646600235E-2</v>
      </c>
      <c r="J159" s="199">
        <v>20102</v>
      </c>
      <c r="K159" s="200">
        <v>20000</v>
      </c>
      <c r="L159" s="199">
        <v>1</v>
      </c>
      <c r="M159" s="201">
        <v>7.7585399073556152E-3</v>
      </c>
      <c r="N159" s="202" t="e">
        <v>#N/A</v>
      </c>
      <c r="O159" s="200" t="e">
        <v>#N/A</v>
      </c>
      <c r="P159" s="203" t="e">
        <v>#N/A</v>
      </c>
      <c r="Q159" s="67"/>
      <c r="R159" s="204">
        <v>1.0117</v>
      </c>
      <c r="S159" s="178"/>
      <c r="T159" s="201" t="s">
        <v>1947</v>
      </c>
      <c r="U159" s="205" t="s">
        <v>1948</v>
      </c>
      <c r="V159" s="201" t="s">
        <v>1949</v>
      </c>
      <c r="W159" s="205" t="s">
        <v>1950</v>
      </c>
      <c r="X159" s="201" t="s">
        <v>1951</v>
      </c>
    </row>
    <row r="160" spans="1:24">
      <c r="A160" s="185" t="s">
        <v>377</v>
      </c>
      <c r="B160" s="186"/>
      <c r="C160" s="186"/>
      <c r="D160" s="186"/>
      <c r="E160" s="186"/>
      <c r="F160" s="186"/>
      <c r="G160" s="186"/>
      <c r="H160" s="186"/>
      <c r="I160" s="208"/>
      <c r="J160" s="186"/>
      <c r="K160" s="186"/>
      <c r="L160" s="186"/>
      <c r="M160" s="186"/>
      <c r="N160" s="186"/>
      <c r="O160" s="186"/>
      <c r="P160" s="186"/>
      <c r="Q160" s="209"/>
      <c r="R160" s="186"/>
      <c r="S160" s="209"/>
      <c r="T160" s="186"/>
      <c r="U160" s="186"/>
      <c r="V160" s="186"/>
      <c r="W160" s="186"/>
      <c r="X160" s="186"/>
    </row>
    <row r="161" spans="1:24" ht="18.5">
      <c r="A161" s="191" t="s">
        <v>619</v>
      </c>
      <c r="B161" s="192" t="s">
        <v>477</v>
      </c>
      <c r="C161" s="193" t="s">
        <v>1952</v>
      </c>
      <c r="D161" s="207"/>
      <c r="E161" s="171"/>
      <c r="F161" s="195" t="s">
        <v>1953</v>
      </c>
      <c r="G161" s="196">
        <v>1.4492091710686199</v>
      </c>
      <c r="H161" s="197">
        <v>4.5579565683200492E-3</v>
      </c>
      <c r="I161" s="198">
        <v>-1.9195835375340045E-2</v>
      </c>
      <c r="J161" s="199">
        <v>44852.9</v>
      </c>
      <c r="K161" s="200">
        <v>61141.633199999997</v>
      </c>
      <c r="L161" s="199">
        <v>2</v>
      </c>
      <c r="M161" s="201">
        <v>3.0949914543341114E-2</v>
      </c>
      <c r="N161" s="202" t="e">
        <v>#N/A</v>
      </c>
      <c r="O161" s="200" t="e">
        <v>#N/A</v>
      </c>
      <c r="P161" s="203" t="e">
        <v>#N/A</v>
      </c>
      <c r="Q161" s="67"/>
      <c r="R161" s="204">
        <v>0.73580000000000001</v>
      </c>
      <c r="S161" s="178"/>
      <c r="T161" s="201" t="s">
        <v>1954</v>
      </c>
      <c r="U161" s="205" t="s">
        <v>1955</v>
      </c>
      <c r="V161" s="201" t="s">
        <v>1956</v>
      </c>
      <c r="W161" s="205" t="s">
        <v>1957</v>
      </c>
      <c r="X161" s="201" t="s">
        <v>1958</v>
      </c>
    </row>
    <row r="162" spans="1:24" ht="18.5">
      <c r="A162" s="191" t="s">
        <v>620</v>
      </c>
      <c r="B162" s="192" t="s">
        <v>477</v>
      </c>
      <c r="C162" s="193" t="s">
        <v>1959</v>
      </c>
      <c r="D162" s="207"/>
      <c r="E162" s="171"/>
      <c r="F162" s="195" t="s">
        <v>1415</v>
      </c>
      <c r="G162" s="196">
        <v>1.4337007512404401</v>
      </c>
      <c r="H162" s="197">
        <v>-8.3630235482010054E-2</v>
      </c>
      <c r="I162" s="198">
        <v>-7.6165763484360202E-2</v>
      </c>
      <c r="J162" s="199">
        <v>84686.9</v>
      </c>
      <c r="K162" s="200">
        <v>106302.09299999999</v>
      </c>
      <c r="L162" s="199">
        <v>5</v>
      </c>
      <c r="M162" s="201">
        <v>5.9068742153290194E-2</v>
      </c>
      <c r="N162" s="202" t="e">
        <v>#N/A</v>
      </c>
      <c r="O162" s="200" t="e">
        <v>#N/A</v>
      </c>
      <c r="P162" s="203" t="e">
        <v>#N/A</v>
      </c>
      <c r="Q162" s="67"/>
      <c r="R162" s="204">
        <v>0.79879999999999995</v>
      </c>
      <c r="S162" s="178"/>
      <c r="T162" s="201" t="s">
        <v>1960</v>
      </c>
      <c r="U162" s="205" t="s">
        <v>1961</v>
      </c>
      <c r="V162" s="201" t="s">
        <v>1962</v>
      </c>
      <c r="W162" s="205" t="s">
        <v>1865</v>
      </c>
      <c r="X162" s="201" t="s">
        <v>1963</v>
      </c>
    </row>
    <row r="163" spans="1:24" ht="18.5">
      <c r="A163" s="191" t="s">
        <v>621</v>
      </c>
      <c r="B163" s="192" t="s">
        <v>477</v>
      </c>
      <c r="C163" s="193" t="s">
        <v>1964</v>
      </c>
      <c r="D163" s="207"/>
      <c r="E163" s="171"/>
      <c r="F163" s="195" t="s">
        <v>1314</v>
      </c>
      <c r="G163" s="196">
        <v>68.53873826556449</v>
      </c>
      <c r="H163" s="197">
        <v>-0.41800073336292803</v>
      </c>
      <c r="I163" s="198">
        <v>-0.29928841837439468</v>
      </c>
      <c r="J163" s="199">
        <v>2428682.4</v>
      </c>
      <c r="K163" s="200">
        <v>2547775.2605000003</v>
      </c>
      <c r="L163" s="199">
        <v>77</v>
      </c>
      <c r="M163" s="201">
        <v>3.5435178141005094E-2</v>
      </c>
      <c r="N163" s="202" t="e">
        <v>#N/A</v>
      </c>
      <c r="O163" s="200" t="e">
        <v>#N/A</v>
      </c>
      <c r="P163" s="203" t="e">
        <v>#N/A</v>
      </c>
      <c r="Q163" s="67"/>
      <c r="R163" s="204">
        <v>0.95550000000000002</v>
      </c>
      <c r="S163" s="178"/>
      <c r="T163" s="201" t="s">
        <v>1965</v>
      </c>
      <c r="U163" s="205" t="s">
        <v>1966</v>
      </c>
      <c r="V163" s="201" t="s">
        <v>1941</v>
      </c>
      <c r="W163" s="205" t="s">
        <v>1967</v>
      </c>
      <c r="X163" s="201" t="s">
        <v>1968</v>
      </c>
    </row>
    <row r="164" spans="1:24" ht="18.5">
      <c r="A164" s="191" t="s">
        <v>622</v>
      </c>
      <c r="B164" s="192" t="s">
        <v>477</v>
      </c>
      <c r="C164" s="193" t="s">
        <v>1969</v>
      </c>
      <c r="D164" s="207"/>
      <c r="E164" s="171"/>
      <c r="F164" s="195" t="s">
        <v>1970</v>
      </c>
      <c r="G164" s="196">
        <v>0.19643033446465002</v>
      </c>
      <c r="H164" s="197">
        <v>4.8031869864001057E-4</v>
      </c>
      <c r="I164" s="198">
        <v>0</v>
      </c>
      <c r="J164" s="199">
        <v>0</v>
      </c>
      <c r="K164" s="200">
        <v>0</v>
      </c>
      <c r="L164" s="199">
        <v>0</v>
      </c>
      <c r="M164" s="201">
        <v>0</v>
      </c>
      <c r="N164" s="202" t="e">
        <v>#N/A</v>
      </c>
      <c r="O164" s="200" t="e">
        <v>#N/A</v>
      </c>
      <c r="P164" s="203" t="e">
        <v>#N/A</v>
      </c>
      <c r="Q164" s="67"/>
      <c r="R164" s="204">
        <v>0.98150000000000004</v>
      </c>
      <c r="S164" s="178"/>
      <c r="T164" s="201" t="s">
        <v>1281</v>
      </c>
      <c r="U164" s="205" t="s">
        <v>1971</v>
      </c>
      <c r="V164" s="201" t="s">
        <v>1459</v>
      </c>
      <c r="W164" s="205" t="s">
        <v>1593</v>
      </c>
      <c r="X164" s="201" t="s">
        <v>1972</v>
      </c>
    </row>
    <row r="165" spans="1:24" ht="18.5">
      <c r="A165" s="191" t="s">
        <v>623</v>
      </c>
      <c r="B165" s="192" t="s">
        <v>477</v>
      </c>
      <c r="C165" s="193" t="s">
        <v>1973</v>
      </c>
      <c r="D165" s="207"/>
      <c r="E165" s="171"/>
      <c r="F165" s="195" t="s">
        <v>1749</v>
      </c>
      <c r="G165" s="196">
        <v>0</v>
      </c>
      <c r="H165" s="197">
        <v>-0.47276130008431999</v>
      </c>
      <c r="I165" s="198">
        <v>-0.47481118183642002</v>
      </c>
      <c r="J165" s="199">
        <v>473359.5</v>
      </c>
      <c r="K165" s="200">
        <v>585680.50059999991</v>
      </c>
      <c r="L165" s="199">
        <v>8</v>
      </c>
      <c r="M165" s="201" t="s">
        <v>451</v>
      </c>
      <c r="N165" s="202" t="e">
        <v>#N/A</v>
      </c>
      <c r="O165" s="200" t="e">
        <v>#N/A</v>
      </c>
      <c r="P165" s="203" t="e">
        <v>#N/A</v>
      </c>
      <c r="Q165" s="67"/>
      <c r="R165" s="204">
        <v>0.81069999999999998</v>
      </c>
      <c r="S165" s="178"/>
      <c r="T165" s="201" t="s">
        <v>1974</v>
      </c>
      <c r="U165" s="205" t="s">
        <v>1975</v>
      </c>
      <c r="V165" s="201" t="s">
        <v>1976</v>
      </c>
      <c r="W165" s="205" t="s">
        <v>1977</v>
      </c>
      <c r="X165" s="201" t="s">
        <v>1978</v>
      </c>
    </row>
    <row r="166" spans="1:24" ht="18.5">
      <c r="A166" s="214" t="s">
        <v>624</v>
      </c>
      <c r="B166" s="192" t="s">
        <v>477</v>
      </c>
      <c r="C166" s="193" t="s">
        <v>1979</v>
      </c>
      <c r="D166" s="207"/>
      <c r="E166" s="171"/>
      <c r="F166" s="195" t="s">
        <v>1980</v>
      </c>
      <c r="G166" s="196">
        <v>11.947075389324992</v>
      </c>
      <c r="H166" s="197">
        <v>-1.3345978223619928</v>
      </c>
      <c r="I166" s="198">
        <v>-2.0609461771680002</v>
      </c>
      <c r="J166" s="199">
        <v>1538838</v>
      </c>
      <c r="K166" s="200">
        <v>1557564.4100000004</v>
      </c>
      <c r="L166" s="199">
        <v>26</v>
      </c>
      <c r="M166" s="201">
        <v>0.12880457767722719</v>
      </c>
      <c r="N166" s="202" t="e">
        <v>#N/A</v>
      </c>
      <c r="O166" s="200" t="e">
        <v>#N/A</v>
      </c>
      <c r="P166" s="203" t="e">
        <v>#N/A</v>
      </c>
      <c r="Q166" s="67"/>
      <c r="R166" s="204">
        <v>0.99239999999999995</v>
      </c>
      <c r="S166" s="178"/>
      <c r="T166" s="201" t="s">
        <v>1981</v>
      </c>
      <c r="U166" s="205" t="s">
        <v>1301</v>
      </c>
      <c r="V166" s="201" t="s">
        <v>1560</v>
      </c>
      <c r="W166" s="205" t="s">
        <v>1982</v>
      </c>
      <c r="X166" s="201" t="s">
        <v>1983</v>
      </c>
    </row>
    <row r="167" spans="1:24" ht="18.5">
      <c r="A167" s="191" t="s">
        <v>625</v>
      </c>
      <c r="B167" s="192" t="s">
        <v>477</v>
      </c>
      <c r="C167" s="193" t="s">
        <v>1984</v>
      </c>
      <c r="D167" s="207"/>
      <c r="E167" s="171"/>
      <c r="F167" s="195" t="s">
        <v>1749</v>
      </c>
      <c r="G167" s="196">
        <v>1.3351878556379999</v>
      </c>
      <c r="H167" s="197">
        <v>5.0091459599998778E-3</v>
      </c>
      <c r="I167" s="198">
        <v>1.0053199799999006E-3</v>
      </c>
      <c r="J167" s="199">
        <v>0</v>
      </c>
      <c r="K167" s="200">
        <v>0</v>
      </c>
      <c r="L167" s="199">
        <v>0</v>
      </c>
      <c r="M167" s="201">
        <v>0</v>
      </c>
      <c r="N167" s="202" t="e">
        <v>#N/A</v>
      </c>
      <c r="O167" s="200" t="e">
        <v>#N/A</v>
      </c>
      <c r="P167" s="203" t="e">
        <v>#N/A</v>
      </c>
      <c r="Q167" s="67"/>
      <c r="R167" s="204">
        <v>1.0662</v>
      </c>
      <c r="S167" s="178"/>
      <c r="T167" s="201" t="s">
        <v>1602</v>
      </c>
      <c r="U167" s="205" t="s">
        <v>1985</v>
      </c>
      <c r="V167" s="201" t="s">
        <v>1986</v>
      </c>
      <c r="W167" s="205" t="s">
        <v>1987</v>
      </c>
      <c r="X167" s="201" t="s">
        <v>1988</v>
      </c>
    </row>
    <row r="168" spans="1:24" ht="18.5">
      <c r="A168" s="191" t="s">
        <v>626</v>
      </c>
      <c r="B168" s="192" t="s">
        <v>477</v>
      </c>
      <c r="C168" s="193" t="s">
        <v>1989</v>
      </c>
      <c r="D168" s="207"/>
      <c r="E168" s="171"/>
      <c r="F168" s="195" t="s">
        <v>1279</v>
      </c>
      <c r="G168" s="196">
        <v>9.7951975844072017</v>
      </c>
      <c r="H168" s="197">
        <v>8.7100860743299133E-2</v>
      </c>
      <c r="I168" s="198">
        <v>0.23400244175540075</v>
      </c>
      <c r="J168" s="199">
        <v>160091.6</v>
      </c>
      <c r="K168" s="200">
        <v>151955.41700000002</v>
      </c>
      <c r="L168" s="199">
        <v>7</v>
      </c>
      <c r="M168" s="201">
        <v>1.6343886748629445E-2</v>
      </c>
      <c r="N168" s="202" t="e">
        <v>#N/A</v>
      </c>
      <c r="O168" s="200" t="e">
        <v>#N/A</v>
      </c>
      <c r="P168" s="203" t="e">
        <v>#N/A</v>
      </c>
      <c r="Q168" s="67"/>
      <c r="R168" s="204">
        <v>1.0502</v>
      </c>
      <c r="S168" s="178"/>
      <c r="T168" s="201" t="s">
        <v>1990</v>
      </c>
      <c r="U168" s="205" t="s">
        <v>1991</v>
      </c>
      <c r="V168" s="201" t="s">
        <v>1992</v>
      </c>
      <c r="W168" s="205" t="s">
        <v>1993</v>
      </c>
      <c r="X168" s="201" t="s">
        <v>1810</v>
      </c>
    </row>
    <row r="169" spans="1:24" ht="18.5">
      <c r="A169" s="214" t="s">
        <v>627</v>
      </c>
      <c r="B169" s="192" t="s">
        <v>477</v>
      </c>
      <c r="C169" s="193" t="s">
        <v>1994</v>
      </c>
      <c r="D169" s="207"/>
      <c r="E169" s="171"/>
      <c r="F169" s="195" t="s">
        <v>1995</v>
      </c>
      <c r="G169" s="196">
        <v>27.286922381675787</v>
      </c>
      <c r="H169" s="197">
        <v>-5.3314847773609797</v>
      </c>
      <c r="I169" s="198">
        <v>-5.721465850433999</v>
      </c>
      <c r="J169" s="199">
        <v>5289250.3000000017</v>
      </c>
      <c r="K169" s="200">
        <v>5473546.3400000008</v>
      </c>
      <c r="L169" s="199">
        <v>108</v>
      </c>
      <c r="M169" s="201">
        <v>0.19383828729442701</v>
      </c>
      <c r="N169" s="202" t="e">
        <v>#N/A</v>
      </c>
      <c r="O169" s="200" t="e">
        <v>#N/A</v>
      </c>
      <c r="P169" s="203" t="e">
        <v>#N/A</v>
      </c>
      <c r="Q169" s="67"/>
      <c r="R169" s="204">
        <v>0.96970000000000001</v>
      </c>
      <c r="S169" s="178"/>
      <c r="T169" s="201" t="s">
        <v>1926</v>
      </c>
      <c r="U169" s="205" t="s">
        <v>1355</v>
      </c>
      <c r="V169" s="201" t="s">
        <v>1996</v>
      </c>
      <c r="W169" s="205" t="s">
        <v>1632</v>
      </c>
      <c r="X169" s="201" t="s">
        <v>1997</v>
      </c>
    </row>
    <row r="170" spans="1:24" ht="18.5">
      <c r="A170" s="191" t="s">
        <v>628</v>
      </c>
      <c r="B170" s="192" t="s">
        <v>477</v>
      </c>
      <c r="C170" s="193" t="s">
        <v>1998</v>
      </c>
      <c r="D170" s="207"/>
      <c r="E170" s="171"/>
      <c r="F170" s="195" t="s">
        <v>1479</v>
      </c>
      <c r="G170" s="196">
        <v>1.0586982001290801</v>
      </c>
      <c r="H170" s="197">
        <v>7.3674688070760108E-2</v>
      </c>
      <c r="I170" s="198">
        <v>0.1023198497598201</v>
      </c>
      <c r="J170" s="199">
        <v>71664</v>
      </c>
      <c r="K170" s="200">
        <v>67154.458200000008</v>
      </c>
      <c r="L170" s="199">
        <v>5</v>
      </c>
      <c r="M170" s="201">
        <v>6.7690678978449645E-2</v>
      </c>
      <c r="N170" s="202" t="e">
        <v>#N/A</v>
      </c>
      <c r="O170" s="200" t="e">
        <v>#N/A</v>
      </c>
      <c r="P170" s="203" t="e">
        <v>#N/A</v>
      </c>
      <c r="Q170" s="67"/>
      <c r="R170" s="204">
        <v>1.0682</v>
      </c>
      <c r="S170" s="178"/>
      <c r="T170" s="201" t="s">
        <v>1999</v>
      </c>
      <c r="U170" s="205" t="s">
        <v>1791</v>
      </c>
      <c r="V170" s="201" t="s">
        <v>2000</v>
      </c>
      <c r="W170" s="205" t="s">
        <v>1720</v>
      </c>
      <c r="X170" s="201" t="s">
        <v>1690</v>
      </c>
    </row>
    <row r="171" spans="1:24" ht="18.5">
      <c r="A171" s="191" t="s">
        <v>629</v>
      </c>
      <c r="B171" s="192" t="s">
        <v>477</v>
      </c>
      <c r="C171" s="193" t="s">
        <v>2001</v>
      </c>
      <c r="D171" s="207"/>
      <c r="E171" s="171"/>
      <c r="F171" s="195" t="s">
        <v>1421</v>
      </c>
      <c r="G171" s="196">
        <v>4.2974324111379998</v>
      </c>
      <c r="H171" s="197">
        <v>-0.17894282536199968</v>
      </c>
      <c r="I171" s="198">
        <v>-0.39771977558100008</v>
      </c>
      <c r="J171" s="199">
        <v>107717</v>
      </c>
      <c r="K171" s="200">
        <v>112198.958</v>
      </c>
      <c r="L171" s="199">
        <v>2</v>
      </c>
      <c r="M171" s="201">
        <v>2.5065432028860121E-2</v>
      </c>
      <c r="N171" s="202" t="e">
        <v>#N/A</v>
      </c>
      <c r="O171" s="200" t="e">
        <v>#N/A</v>
      </c>
      <c r="P171" s="203" t="e">
        <v>#N/A</v>
      </c>
      <c r="Q171" s="67"/>
      <c r="R171" s="204">
        <v>0.96379999999999999</v>
      </c>
      <c r="S171" s="178"/>
      <c r="T171" s="201" t="s">
        <v>2002</v>
      </c>
      <c r="U171" s="205" t="s">
        <v>2003</v>
      </c>
      <c r="V171" s="201" t="s">
        <v>2004</v>
      </c>
      <c r="W171" s="205" t="s">
        <v>1504</v>
      </c>
      <c r="X171" s="201" t="s">
        <v>2005</v>
      </c>
    </row>
    <row r="172" spans="1:24" ht="18.5">
      <c r="A172" s="191" t="s">
        <v>630</v>
      </c>
      <c r="B172" s="192" t="s">
        <v>477</v>
      </c>
      <c r="C172" s="193" t="s">
        <v>2006</v>
      </c>
      <c r="D172" s="207"/>
      <c r="E172" s="171"/>
      <c r="F172" s="195" t="s">
        <v>2007</v>
      </c>
      <c r="G172" s="196">
        <v>0.23088336678750002</v>
      </c>
      <c r="H172" s="197">
        <v>-0.1463782739535</v>
      </c>
      <c r="I172" s="198">
        <v>-0.53635707829799995</v>
      </c>
      <c r="J172" s="199">
        <v>59502.6</v>
      </c>
      <c r="K172" s="200">
        <v>67098.941999999995</v>
      </c>
      <c r="L172" s="199">
        <v>3</v>
      </c>
      <c r="M172" s="201">
        <v>0.25771713583319705</v>
      </c>
      <c r="N172" s="202" t="e">
        <v>#N/A</v>
      </c>
      <c r="O172" s="200" t="e">
        <v>#N/A</v>
      </c>
      <c r="P172" s="203" t="e">
        <v>#N/A</v>
      </c>
      <c r="Q172" s="67"/>
      <c r="R172" s="204">
        <v>0.89150000000000007</v>
      </c>
      <c r="S172" s="178"/>
      <c r="T172" s="201" t="s">
        <v>2008</v>
      </c>
      <c r="U172" s="205" t="s">
        <v>1871</v>
      </c>
      <c r="V172" s="201" t="s">
        <v>2009</v>
      </c>
      <c r="W172" s="205" t="s">
        <v>1941</v>
      </c>
      <c r="X172" s="201" t="s">
        <v>2010</v>
      </c>
    </row>
    <row r="173" spans="1:24" ht="18.5">
      <c r="A173" s="191" t="s">
        <v>631</v>
      </c>
      <c r="B173" s="192" t="s">
        <v>477</v>
      </c>
      <c r="C173" s="206" t="s">
        <v>2011</v>
      </c>
      <c r="D173" s="207"/>
      <c r="E173" s="171"/>
      <c r="F173" s="195" t="s">
        <v>1479</v>
      </c>
      <c r="G173" s="196">
        <v>23.074898607647423</v>
      </c>
      <c r="H173" s="197">
        <v>0</v>
      </c>
      <c r="I173" s="198">
        <v>0</v>
      </c>
      <c r="J173" s="199">
        <v>3473618.0999999996</v>
      </c>
      <c r="K173" s="200">
        <v>2925794.4865000006</v>
      </c>
      <c r="L173" s="199">
        <v>40</v>
      </c>
      <c r="M173" s="201">
        <v>0.15053665712961278</v>
      </c>
      <c r="N173" s="202" t="e">
        <v>#N/A</v>
      </c>
      <c r="O173" s="200" t="e">
        <v>#N/A</v>
      </c>
      <c r="P173" s="203" t="e">
        <v>#N/A</v>
      </c>
      <c r="Q173" s="67"/>
      <c r="R173" s="204">
        <v>1.1895</v>
      </c>
      <c r="S173" s="178"/>
      <c r="T173" s="201" t="s">
        <v>1749</v>
      </c>
      <c r="U173" s="205" t="s">
        <v>1371</v>
      </c>
      <c r="V173" s="201" t="s">
        <v>2012</v>
      </c>
      <c r="W173" s="205" t="s">
        <v>2013</v>
      </c>
      <c r="X173" s="201" t="s">
        <v>1569</v>
      </c>
    </row>
    <row r="174" spans="1:24" ht="18.5">
      <c r="A174" s="191" t="s">
        <v>632</v>
      </c>
      <c r="B174" s="192" t="s">
        <v>477</v>
      </c>
      <c r="C174" s="193" t="s">
        <v>2014</v>
      </c>
      <c r="D174" s="207"/>
      <c r="E174" s="171"/>
      <c r="F174" s="195" t="s">
        <v>1749</v>
      </c>
      <c r="G174" s="196">
        <v>0.91238634015522013</v>
      </c>
      <c r="H174" s="197">
        <v>-0.15275578879035986</v>
      </c>
      <c r="I174" s="198">
        <v>-0.16387461248319987</v>
      </c>
      <c r="J174" s="199">
        <v>162971</v>
      </c>
      <c r="K174" s="200">
        <v>156757.80800000002</v>
      </c>
      <c r="L174" s="199">
        <v>2</v>
      </c>
      <c r="M174" s="201">
        <v>0.17862060492079976</v>
      </c>
      <c r="N174" s="202" t="e">
        <v>#N/A</v>
      </c>
      <c r="O174" s="200" t="e">
        <v>#N/A</v>
      </c>
      <c r="P174" s="203" t="e">
        <v>#N/A</v>
      </c>
      <c r="Q174" s="67"/>
      <c r="R174" s="204">
        <v>1.0454000000000001</v>
      </c>
      <c r="S174" s="178"/>
      <c r="T174" s="201" t="s">
        <v>2015</v>
      </c>
      <c r="U174" s="205" t="s">
        <v>2016</v>
      </c>
      <c r="V174" s="201" t="s">
        <v>1794</v>
      </c>
      <c r="W174" s="205" t="s">
        <v>2017</v>
      </c>
      <c r="X174" s="201" t="s">
        <v>1304</v>
      </c>
    </row>
    <row r="175" spans="1:24" ht="18.5">
      <c r="A175" s="191" t="s">
        <v>633</v>
      </c>
      <c r="B175" s="192" t="s">
        <v>477</v>
      </c>
      <c r="C175" s="193" t="s">
        <v>2018</v>
      </c>
      <c r="D175" s="207"/>
      <c r="E175" s="171"/>
      <c r="F175" s="195" t="s">
        <v>1522</v>
      </c>
      <c r="G175" s="196">
        <v>0.430080791184</v>
      </c>
      <c r="H175" s="197">
        <v>5.2999855075199741E-3</v>
      </c>
      <c r="I175" s="198">
        <v>5.468264999998617E-5</v>
      </c>
      <c r="J175" s="199">
        <v>0</v>
      </c>
      <c r="K175" s="200">
        <v>0</v>
      </c>
      <c r="L175" s="199">
        <v>0</v>
      </c>
      <c r="M175" s="201">
        <v>0</v>
      </c>
      <c r="N175" s="202" t="e">
        <v>#N/A</v>
      </c>
      <c r="O175" s="200" t="e">
        <v>#N/A</v>
      </c>
      <c r="P175" s="203" t="e">
        <v>#N/A</v>
      </c>
      <c r="Q175" s="67"/>
      <c r="R175" s="204">
        <v>0.99</v>
      </c>
      <c r="S175" s="178"/>
      <c r="T175" s="201" t="s">
        <v>1522</v>
      </c>
      <c r="U175" s="205" t="s">
        <v>2019</v>
      </c>
      <c r="V175" s="201" t="s">
        <v>2020</v>
      </c>
      <c r="W175" s="205" t="s">
        <v>2021</v>
      </c>
      <c r="X175" s="201" t="s">
        <v>2022</v>
      </c>
    </row>
    <row r="176" spans="1:24" ht="18.5">
      <c r="A176" s="191" t="s">
        <v>634</v>
      </c>
      <c r="B176" s="192" t="s">
        <v>477</v>
      </c>
      <c r="C176" s="193" t="s">
        <v>2023</v>
      </c>
      <c r="D176" s="207"/>
      <c r="E176" s="171"/>
      <c r="F176" s="195" t="s">
        <v>1875</v>
      </c>
      <c r="G176" s="196">
        <v>0.61106763522480001</v>
      </c>
      <c r="H176" s="197">
        <v>6.786049888799898E-3</v>
      </c>
      <c r="I176" s="198">
        <v>0</v>
      </c>
      <c r="J176" s="199">
        <v>0</v>
      </c>
      <c r="K176" s="200">
        <v>0</v>
      </c>
      <c r="L176" s="199">
        <v>0</v>
      </c>
      <c r="M176" s="201">
        <v>0</v>
      </c>
      <c r="N176" s="202" t="e">
        <v>#N/A</v>
      </c>
      <c r="O176" s="200" t="e">
        <v>#N/A</v>
      </c>
      <c r="P176" s="203" t="e">
        <v>#N/A</v>
      </c>
      <c r="Q176" s="67"/>
      <c r="R176" s="204">
        <v>0.94550000000000001</v>
      </c>
      <c r="S176" s="178"/>
      <c r="T176" s="201" t="s">
        <v>1706</v>
      </c>
      <c r="U176" s="205" t="s">
        <v>2024</v>
      </c>
      <c r="V176" s="201" t="s">
        <v>1507</v>
      </c>
      <c r="W176" s="205" t="s">
        <v>2025</v>
      </c>
      <c r="X176" s="201" t="s">
        <v>2026</v>
      </c>
    </row>
    <row r="177" spans="1:24" ht="18.5">
      <c r="A177" s="191" t="s">
        <v>635</v>
      </c>
      <c r="B177" s="192" t="s">
        <v>477</v>
      </c>
      <c r="C177" s="193" t="s">
        <v>2027</v>
      </c>
      <c r="D177" s="207"/>
      <c r="E177" s="171"/>
      <c r="F177" s="195" t="s">
        <v>1488</v>
      </c>
      <c r="G177" s="196">
        <v>0</v>
      </c>
      <c r="H177" s="197">
        <v>-7.4902790368499991E-2</v>
      </c>
      <c r="I177" s="198">
        <v>-7.4456683451799996E-2</v>
      </c>
      <c r="J177" s="199">
        <v>287.8</v>
      </c>
      <c r="K177" s="200">
        <v>279.1071</v>
      </c>
      <c r="L177" s="199">
        <v>3</v>
      </c>
      <c r="M177" s="201" t="s">
        <v>451</v>
      </c>
      <c r="N177" s="202" t="e">
        <v>#N/A</v>
      </c>
      <c r="O177" s="200" t="e">
        <v>#N/A</v>
      </c>
      <c r="P177" s="203" t="e">
        <v>#N/A</v>
      </c>
      <c r="Q177" s="67"/>
      <c r="R177" s="204">
        <v>1.0347999999999999</v>
      </c>
      <c r="S177" s="178"/>
      <c r="T177" s="201" t="s">
        <v>2028</v>
      </c>
      <c r="U177" s="205" t="s">
        <v>1415</v>
      </c>
      <c r="V177" s="201" t="s">
        <v>1919</v>
      </c>
      <c r="W177" s="205" t="s">
        <v>2029</v>
      </c>
      <c r="X177" s="201" t="s">
        <v>2030</v>
      </c>
    </row>
    <row r="178" spans="1:24" ht="18.5">
      <c r="A178" s="191" t="s">
        <v>636</v>
      </c>
      <c r="B178" s="192" t="s">
        <v>477</v>
      </c>
      <c r="C178" s="193" t="s">
        <v>2031</v>
      </c>
      <c r="D178" s="207"/>
      <c r="E178" s="171"/>
      <c r="F178" s="195" t="s">
        <v>1875</v>
      </c>
      <c r="G178" s="196">
        <v>18.092066260185717</v>
      </c>
      <c r="H178" s="197">
        <v>-0.85642146450155976</v>
      </c>
      <c r="I178" s="198">
        <v>-1.639009433876041</v>
      </c>
      <c r="J178" s="199">
        <v>1041488.3</v>
      </c>
      <c r="K178" s="200">
        <v>1027881.5949000001</v>
      </c>
      <c r="L178" s="199">
        <v>21</v>
      </c>
      <c r="M178" s="201">
        <v>5.7566022864505524E-2</v>
      </c>
      <c r="N178" s="202" t="e">
        <v>#N/A</v>
      </c>
      <c r="O178" s="200" t="e">
        <v>#N/A</v>
      </c>
      <c r="P178" s="203" t="e">
        <v>#N/A</v>
      </c>
      <c r="Q178" s="67"/>
      <c r="R178" s="204">
        <v>1.0187999999999999</v>
      </c>
      <c r="S178" s="178"/>
      <c r="T178" s="201" t="s">
        <v>1983</v>
      </c>
      <c r="U178" s="205" t="s">
        <v>2032</v>
      </c>
      <c r="V178" s="201" t="s">
        <v>2033</v>
      </c>
      <c r="W178" s="205" t="s">
        <v>2034</v>
      </c>
      <c r="X178" s="201" t="s">
        <v>1744</v>
      </c>
    </row>
    <row r="179" spans="1:24" ht="18.5">
      <c r="A179" s="191" t="s">
        <v>637</v>
      </c>
      <c r="B179" s="192" t="s">
        <v>477</v>
      </c>
      <c r="C179" s="193" t="s">
        <v>2035</v>
      </c>
      <c r="D179" s="207"/>
      <c r="E179" s="171"/>
      <c r="F179" s="195" t="s">
        <v>1279</v>
      </c>
      <c r="G179" s="196">
        <v>0.75987766315903005</v>
      </c>
      <c r="H179" s="197">
        <v>-0.20498509354042985</v>
      </c>
      <c r="I179" s="198">
        <v>-0.23468546563187997</v>
      </c>
      <c r="J179" s="199">
        <v>211223.50000000003</v>
      </c>
      <c r="K179" s="200">
        <v>194652.51030000002</v>
      </c>
      <c r="L179" s="199">
        <v>6</v>
      </c>
      <c r="M179" s="201">
        <v>0.27797040265913753</v>
      </c>
      <c r="N179" s="202" t="e">
        <v>#N/A</v>
      </c>
      <c r="O179" s="200" t="e">
        <v>#N/A</v>
      </c>
      <c r="P179" s="203" t="e">
        <v>#N/A</v>
      </c>
      <c r="Q179" s="67"/>
      <c r="R179" s="204">
        <v>1.0889</v>
      </c>
      <c r="S179" s="178"/>
      <c r="T179" s="201" t="s">
        <v>1590</v>
      </c>
      <c r="U179" s="205" t="s">
        <v>2036</v>
      </c>
      <c r="V179" s="201" t="s">
        <v>2037</v>
      </c>
      <c r="W179" s="205" t="s">
        <v>2038</v>
      </c>
      <c r="X179" s="201" t="s">
        <v>2039</v>
      </c>
    </row>
    <row r="180" spans="1:24" s="110" customFormat="1" ht="18.5">
      <c r="A180" s="191" t="s">
        <v>638</v>
      </c>
      <c r="B180" s="192" t="s">
        <v>477</v>
      </c>
      <c r="C180" s="193" t="s">
        <v>2040</v>
      </c>
      <c r="D180" s="207"/>
      <c r="E180" s="171"/>
      <c r="F180" s="195" t="s">
        <v>1980</v>
      </c>
      <c r="G180" s="196">
        <v>9.811282683780119</v>
      </c>
      <c r="H180" s="197">
        <v>-0.17969844774888083</v>
      </c>
      <c r="I180" s="198">
        <v>-0.77042775387960094</v>
      </c>
      <c r="J180" s="199">
        <v>422541.1</v>
      </c>
      <c r="K180" s="200">
        <v>472799.54100000003</v>
      </c>
      <c r="L180" s="199">
        <v>9</v>
      </c>
      <c r="M180" s="201">
        <v>4.3066856151086061E-2</v>
      </c>
      <c r="N180" s="202" t="e">
        <v>#N/A</v>
      </c>
      <c r="O180" s="200" t="e">
        <v>#N/A</v>
      </c>
      <c r="P180" s="203" t="e">
        <v>#N/A</v>
      </c>
      <c r="Q180" s="67"/>
      <c r="R180" s="204">
        <v>0.9012</v>
      </c>
      <c r="S180" s="178"/>
      <c r="T180" s="201" t="s">
        <v>2041</v>
      </c>
      <c r="U180" s="205" t="s">
        <v>1511</v>
      </c>
      <c r="V180" s="201" t="s">
        <v>2042</v>
      </c>
      <c r="W180" s="205" t="s">
        <v>451</v>
      </c>
      <c r="X180" s="201" t="s">
        <v>451</v>
      </c>
    </row>
    <row r="181" spans="1:24" ht="18.5">
      <c r="A181" s="191" t="s">
        <v>639</v>
      </c>
      <c r="B181" s="192" t="s">
        <v>477</v>
      </c>
      <c r="C181" s="193" t="s">
        <v>2043</v>
      </c>
      <c r="D181" s="207"/>
      <c r="E181" s="171"/>
      <c r="F181" s="195" t="s">
        <v>1421</v>
      </c>
      <c r="G181" s="196">
        <v>43.8619862688358</v>
      </c>
      <c r="H181" s="197">
        <v>-3.415734828498453</v>
      </c>
      <c r="I181" s="198">
        <v>-4.5231398175979605</v>
      </c>
      <c r="J181" s="199">
        <v>3880825.1999999997</v>
      </c>
      <c r="K181" s="200">
        <v>4255565.8043000009</v>
      </c>
      <c r="L181" s="199">
        <v>38</v>
      </c>
      <c r="M181" s="201">
        <v>8.8478099833735738E-2</v>
      </c>
      <c r="N181" s="202" t="e">
        <v>#N/A</v>
      </c>
      <c r="O181" s="200" t="e">
        <v>#N/A</v>
      </c>
      <c r="P181" s="203" t="e">
        <v>#N/A</v>
      </c>
      <c r="Q181" s="67"/>
      <c r="R181" s="204">
        <v>0.91780000000000006</v>
      </c>
      <c r="S181" s="178"/>
      <c r="T181" s="201" t="s">
        <v>1318</v>
      </c>
      <c r="U181" s="205" t="s">
        <v>2044</v>
      </c>
      <c r="V181" s="201" t="s">
        <v>2045</v>
      </c>
      <c r="W181" s="205" t="s">
        <v>2046</v>
      </c>
      <c r="X181" s="201" t="s">
        <v>1284</v>
      </c>
    </row>
    <row r="182" spans="1:24" ht="18.5">
      <c r="A182" s="191" t="s">
        <v>640</v>
      </c>
      <c r="B182" s="192" t="s">
        <v>477</v>
      </c>
      <c r="C182" s="193" t="s">
        <v>2047</v>
      </c>
      <c r="D182" s="207"/>
      <c r="E182" s="171"/>
      <c r="F182" s="195" t="s">
        <v>1995</v>
      </c>
      <c r="G182" s="196">
        <v>65.831831229139198</v>
      </c>
      <c r="H182" s="197">
        <v>0.41229524122027306</v>
      </c>
      <c r="I182" s="198">
        <v>-1.0369040783363972</v>
      </c>
      <c r="J182" s="199">
        <v>1796206.0000000002</v>
      </c>
      <c r="K182" s="200">
        <v>1967714.6867000002</v>
      </c>
      <c r="L182" s="199">
        <v>34</v>
      </c>
      <c r="M182" s="201">
        <v>2.728476432241405E-2</v>
      </c>
      <c r="N182" s="202" t="e">
        <v>#N/A</v>
      </c>
      <c r="O182" s="200" t="e">
        <v>#N/A</v>
      </c>
      <c r="P182" s="203" t="e">
        <v>#N/A</v>
      </c>
      <c r="Q182" s="67"/>
      <c r="R182" s="204">
        <v>0.91799999999999993</v>
      </c>
      <c r="S182" s="178"/>
      <c r="T182" s="201" t="s">
        <v>2048</v>
      </c>
      <c r="U182" s="205" t="s">
        <v>1477</v>
      </c>
      <c r="V182" s="201" t="s">
        <v>2049</v>
      </c>
      <c r="W182" s="205" t="s">
        <v>2050</v>
      </c>
      <c r="X182" s="201" t="s">
        <v>2051</v>
      </c>
    </row>
    <row r="183" spans="1:24" s="163" customFormat="1" ht="18.5">
      <c r="A183" s="191" t="s">
        <v>641</v>
      </c>
      <c r="B183" s="192" t="s">
        <v>477</v>
      </c>
      <c r="C183" s="193" t="s">
        <v>2052</v>
      </c>
      <c r="D183" s="207"/>
      <c r="E183" s="171"/>
      <c r="F183" s="195" t="s">
        <v>1432</v>
      </c>
      <c r="G183" s="196">
        <v>34.082960360155177</v>
      </c>
      <c r="H183" s="197">
        <v>-0.20972626621904225</v>
      </c>
      <c r="I183" s="198">
        <v>-1.147529637489934</v>
      </c>
      <c r="J183" s="199">
        <v>558258.10000000009</v>
      </c>
      <c r="K183" s="200">
        <v>619896.01400000008</v>
      </c>
      <c r="L183" s="199">
        <v>29</v>
      </c>
      <c r="M183" s="201">
        <v>1.6379389997256046E-2</v>
      </c>
      <c r="N183" s="202" t="e">
        <v>#N/A</v>
      </c>
      <c r="O183" s="200" t="e">
        <v>#N/A</v>
      </c>
      <c r="P183" s="203" t="e">
        <v>#N/A</v>
      </c>
      <c r="Q183" s="67"/>
      <c r="R183" s="204">
        <v>0.91090000000000004</v>
      </c>
      <c r="S183" s="178"/>
      <c r="T183" s="201" t="s">
        <v>2053</v>
      </c>
      <c r="U183" s="205" t="s">
        <v>2054</v>
      </c>
      <c r="V183" s="201" t="s">
        <v>2055</v>
      </c>
      <c r="W183" s="205" t="s">
        <v>2056</v>
      </c>
      <c r="X183" s="201" t="s">
        <v>2057</v>
      </c>
    </row>
    <row r="184" spans="1:24" ht="18.5">
      <c r="A184" s="191" t="s">
        <v>642</v>
      </c>
      <c r="B184" s="192" t="s">
        <v>477</v>
      </c>
      <c r="C184" s="193" t="s">
        <v>2058</v>
      </c>
      <c r="D184" s="207"/>
      <c r="E184" s="171"/>
      <c r="F184" s="195" t="s">
        <v>1635</v>
      </c>
      <c r="G184" s="196">
        <v>0.8672803054349999</v>
      </c>
      <c r="H184" s="197">
        <v>9.2205590367299729E-3</v>
      </c>
      <c r="I184" s="198">
        <v>-3.8607136260000008E-2</v>
      </c>
      <c r="J184" s="199">
        <v>0</v>
      </c>
      <c r="K184" s="200">
        <v>0</v>
      </c>
      <c r="L184" s="199">
        <v>0</v>
      </c>
      <c r="M184" s="201">
        <v>0</v>
      </c>
      <c r="N184" s="202" t="e">
        <v>#N/A</v>
      </c>
      <c r="O184" s="200" t="e">
        <v>#N/A</v>
      </c>
      <c r="P184" s="203" t="e">
        <v>#N/A</v>
      </c>
      <c r="Q184" s="67"/>
      <c r="R184" s="204">
        <v>0.95</v>
      </c>
      <c r="S184" s="178"/>
      <c r="T184" s="201" t="s">
        <v>2059</v>
      </c>
      <c r="U184" s="205" t="s">
        <v>1279</v>
      </c>
      <c r="V184" s="201" t="s">
        <v>2060</v>
      </c>
      <c r="W184" s="205" t="s">
        <v>2061</v>
      </c>
      <c r="X184" s="201" t="s">
        <v>2062</v>
      </c>
    </row>
    <row r="185" spans="1:24" ht="18.5">
      <c r="A185" s="191" t="s">
        <v>643</v>
      </c>
      <c r="B185" s="192" t="s">
        <v>477</v>
      </c>
      <c r="C185" s="193" t="s">
        <v>2063</v>
      </c>
      <c r="D185" s="207"/>
      <c r="E185" s="171"/>
      <c r="F185" s="195" t="s">
        <v>1479</v>
      </c>
      <c r="G185" s="196">
        <v>6.418026219311999</v>
      </c>
      <c r="H185" s="197">
        <v>7.0746298203999178E-2</v>
      </c>
      <c r="I185" s="198">
        <v>0.17185028968799923</v>
      </c>
      <c r="J185" s="199">
        <v>153690.90000000002</v>
      </c>
      <c r="K185" s="200">
        <v>133889.59</v>
      </c>
      <c r="L185" s="199">
        <v>3</v>
      </c>
      <c r="M185" s="201">
        <v>2.39467547729145E-2</v>
      </c>
      <c r="N185" s="202" t="e">
        <v>#N/A</v>
      </c>
      <c r="O185" s="200" t="e">
        <v>#N/A</v>
      </c>
      <c r="P185" s="203" t="e">
        <v>#N/A</v>
      </c>
      <c r="Q185" s="67"/>
      <c r="R185" s="204">
        <v>1.1496</v>
      </c>
      <c r="S185" s="178"/>
      <c r="T185" s="201" t="s">
        <v>1726</v>
      </c>
      <c r="U185" s="205" t="s">
        <v>1910</v>
      </c>
      <c r="V185" s="201" t="s">
        <v>2064</v>
      </c>
      <c r="W185" s="205" t="s">
        <v>1302</v>
      </c>
      <c r="X185" s="201" t="s">
        <v>1390</v>
      </c>
    </row>
    <row r="186" spans="1:24" ht="18.5">
      <c r="A186" s="191" t="s">
        <v>644</v>
      </c>
      <c r="B186" s="192" t="s">
        <v>477</v>
      </c>
      <c r="C186" s="193" t="s">
        <v>2065</v>
      </c>
      <c r="D186" s="207"/>
      <c r="E186" s="171"/>
      <c r="F186" s="195" t="s">
        <v>1677</v>
      </c>
      <c r="G186" s="196">
        <v>0.78060422937500007</v>
      </c>
      <c r="H186" s="197">
        <v>-1.8126594444999936E-2</v>
      </c>
      <c r="I186" s="198">
        <v>-2.1300448749999968E-2</v>
      </c>
      <c r="J186" s="199">
        <v>21226.9</v>
      </c>
      <c r="K186" s="200">
        <v>17937.22</v>
      </c>
      <c r="L186" s="199">
        <v>1</v>
      </c>
      <c r="M186" s="201">
        <v>2.7192909288994715E-2</v>
      </c>
      <c r="N186" s="202" t="e">
        <v>#N/A</v>
      </c>
      <c r="O186" s="200" t="e">
        <v>#N/A</v>
      </c>
      <c r="P186" s="203" t="e">
        <v>#N/A</v>
      </c>
      <c r="Q186" s="67"/>
      <c r="R186" s="204">
        <v>1.1875</v>
      </c>
      <c r="S186" s="178"/>
      <c r="T186" s="201" t="s">
        <v>2066</v>
      </c>
      <c r="U186" s="205" t="s">
        <v>1690</v>
      </c>
      <c r="V186" s="201" t="s">
        <v>2000</v>
      </c>
      <c r="W186" s="205" t="s">
        <v>2067</v>
      </c>
      <c r="X186" s="201" t="s">
        <v>1907</v>
      </c>
    </row>
    <row r="187" spans="1:24" ht="18.5">
      <c r="A187" s="191" t="s">
        <v>645</v>
      </c>
      <c r="B187" s="192" t="s">
        <v>477</v>
      </c>
      <c r="C187" s="193" t="s">
        <v>2068</v>
      </c>
      <c r="D187" s="207"/>
      <c r="E187" s="171"/>
      <c r="F187" s="195" t="s">
        <v>2069</v>
      </c>
      <c r="G187" s="196">
        <v>1.010511455883</v>
      </c>
      <c r="H187" s="197">
        <v>-9.2189608016999908E-2</v>
      </c>
      <c r="I187" s="198">
        <v>-9.3913561945200022E-2</v>
      </c>
      <c r="J187" s="199">
        <v>96836.2</v>
      </c>
      <c r="K187" s="200">
        <v>109369.435</v>
      </c>
      <c r="L187" s="199">
        <v>7</v>
      </c>
      <c r="M187" s="201">
        <v>9.5828898758384767E-2</v>
      </c>
      <c r="N187" s="202" t="e">
        <v>#N/A</v>
      </c>
      <c r="O187" s="200" t="e">
        <v>#N/A</v>
      </c>
      <c r="P187" s="203" t="e">
        <v>#N/A</v>
      </c>
      <c r="Q187" s="67"/>
      <c r="R187" s="204">
        <v>0.88980000000000004</v>
      </c>
      <c r="S187" s="178"/>
      <c r="T187" s="201" t="s">
        <v>1354</v>
      </c>
      <c r="U187" s="205" t="s">
        <v>1258</v>
      </c>
      <c r="V187" s="201" t="s">
        <v>1691</v>
      </c>
      <c r="W187" s="205" t="s">
        <v>2070</v>
      </c>
      <c r="X187" s="201" t="s">
        <v>2071</v>
      </c>
    </row>
    <row r="188" spans="1:24" ht="18.5">
      <c r="A188" s="191" t="s">
        <v>646</v>
      </c>
      <c r="B188" s="192" t="s">
        <v>477</v>
      </c>
      <c r="C188" s="193" t="s">
        <v>2072</v>
      </c>
      <c r="D188" s="207"/>
      <c r="E188" s="171"/>
      <c r="F188" s="195" t="s">
        <v>1479</v>
      </c>
      <c r="G188" s="196">
        <v>3.509178162745199</v>
      </c>
      <c r="H188" s="197">
        <v>1.7543802068499849E-2</v>
      </c>
      <c r="I188" s="198">
        <v>-1.9962864172800517E-2</v>
      </c>
      <c r="J188" s="199">
        <v>20127.3</v>
      </c>
      <c r="K188" s="200">
        <v>25565</v>
      </c>
      <c r="L188" s="199">
        <v>1</v>
      </c>
      <c r="M188" s="201">
        <v>5.7356164510765648E-3</v>
      </c>
      <c r="N188" s="202" t="e">
        <v>#N/A</v>
      </c>
      <c r="O188" s="200" t="e">
        <v>#N/A</v>
      </c>
      <c r="P188" s="203" t="e">
        <v>#N/A</v>
      </c>
      <c r="Q188" s="67"/>
      <c r="R188" s="204">
        <v>0.79319999999999991</v>
      </c>
      <c r="S188" s="178"/>
      <c r="T188" s="201" t="s">
        <v>2073</v>
      </c>
      <c r="U188" s="205" t="s">
        <v>2074</v>
      </c>
      <c r="V188" s="201" t="s">
        <v>2075</v>
      </c>
      <c r="W188" s="205" t="s">
        <v>1643</v>
      </c>
      <c r="X188" s="201" t="s">
        <v>2076</v>
      </c>
    </row>
    <row r="189" spans="1:24">
      <c r="A189" s="185" t="s">
        <v>412</v>
      </c>
      <c r="B189" s="186"/>
      <c r="C189" s="186"/>
      <c r="D189" s="186"/>
      <c r="E189" s="186"/>
      <c r="F189" s="186"/>
      <c r="G189" s="186"/>
      <c r="H189" s="186"/>
      <c r="I189" s="208"/>
      <c r="J189" s="186"/>
      <c r="K189" s="186"/>
      <c r="L189" s="186"/>
      <c r="M189" s="186"/>
      <c r="N189" s="186"/>
      <c r="O189" s="186"/>
      <c r="P189" s="186"/>
      <c r="Q189" s="209"/>
      <c r="R189" s="186"/>
      <c r="S189" s="209"/>
      <c r="T189" s="186"/>
      <c r="U189" s="186"/>
      <c r="V189" s="186"/>
      <c r="W189" s="186"/>
      <c r="X189" s="186"/>
    </row>
    <row r="190" spans="1:24" ht="18.5">
      <c r="A190" s="191" t="s">
        <v>647</v>
      </c>
      <c r="B190" s="192" t="s">
        <v>477</v>
      </c>
      <c r="C190" s="193" t="s">
        <v>2077</v>
      </c>
      <c r="D190" s="194"/>
      <c r="E190" s="171"/>
      <c r="F190" s="195" t="s">
        <v>1348</v>
      </c>
      <c r="G190" s="196">
        <v>1.3925291761391998</v>
      </c>
      <c r="H190" s="197">
        <v>-2.6655064789800207E-2</v>
      </c>
      <c r="I190" s="198">
        <v>-7.5839632351200087E-2</v>
      </c>
      <c r="J190" s="199">
        <v>20681</v>
      </c>
      <c r="K190" s="200">
        <v>18558.38</v>
      </c>
      <c r="L190" s="199">
        <v>1</v>
      </c>
      <c r="M190" s="201">
        <v>1.4851394394003481E-2</v>
      </c>
      <c r="N190" s="202" t="e">
        <v>#N/A</v>
      </c>
      <c r="O190" s="200" t="e">
        <v>#N/A</v>
      </c>
      <c r="P190" s="203" t="e">
        <v>#N/A</v>
      </c>
      <c r="Q190" s="67"/>
      <c r="R190" s="204">
        <v>1.1086799999999999</v>
      </c>
      <c r="S190" s="178"/>
      <c r="T190" s="201" t="s">
        <v>2078</v>
      </c>
      <c r="U190" s="205" t="s">
        <v>2079</v>
      </c>
      <c r="V190" s="201" t="s">
        <v>1641</v>
      </c>
      <c r="W190" s="205" t="s">
        <v>1949</v>
      </c>
      <c r="X190" s="201" t="s">
        <v>2080</v>
      </c>
    </row>
    <row r="191" spans="1:24" ht="18.5">
      <c r="A191" s="191" t="s">
        <v>648</v>
      </c>
      <c r="B191" s="192" t="s">
        <v>477</v>
      </c>
      <c r="C191" s="193" t="s">
        <v>2081</v>
      </c>
      <c r="D191" s="194"/>
      <c r="E191" s="171"/>
      <c r="F191" s="195" t="s">
        <v>1677</v>
      </c>
      <c r="G191" s="196">
        <v>0.23013744185394996</v>
      </c>
      <c r="H191" s="197">
        <v>-8.6396036360005381E-4</v>
      </c>
      <c r="I191" s="198">
        <v>0</v>
      </c>
      <c r="J191" s="199">
        <v>0</v>
      </c>
      <c r="K191" s="200">
        <v>0</v>
      </c>
      <c r="L191" s="199">
        <v>0</v>
      </c>
      <c r="M191" s="201">
        <v>0</v>
      </c>
      <c r="N191" s="202" t="e">
        <v>#N/A</v>
      </c>
      <c r="O191" s="200" t="e">
        <v>#N/A</v>
      </c>
      <c r="P191" s="203" t="e">
        <v>#N/A</v>
      </c>
      <c r="Q191" s="67"/>
      <c r="R191" s="204">
        <v>1.0654999999999999</v>
      </c>
      <c r="S191" s="178"/>
      <c r="T191" s="201" t="s">
        <v>1670</v>
      </c>
      <c r="U191" s="205" t="s">
        <v>2082</v>
      </c>
      <c r="V191" s="201" t="s">
        <v>2083</v>
      </c>
      <c r="W191" s="205" t="s">
        <v>2084</v>
      </c>
      <c r="X191" s="201" t="s">
        <v>2085</v>
      </c>
    </row>
    <row r="192" spans="1:24" ht="18.5">
      <c r="A192" s="191" t="s">
        <v>649</v>
      </c>
      <c r="B192" s="192" t="s">
        <v>477</v>
      </c>
      <c r="C192" s="193" t="s">
        <v>2086</v>
      </c>
      <c r="D192" s="194"/>
      <c r="E192" s="171"/>
      <c r="F192" s="195" t="s">
        <v>2087</v>
      </c>
      <c r="G192" s="196">
        <v>0.87910731011089993</v>
      </c>
      <c r="H192" s="197">
        <v>0.42582605501485998</v>
      </c>
      <c r="I192" s="198">
        <v>0.43403989131671999</v>
      </c>
      <c r="J192" s="199">
        <v>0</v>
      </c>
      <c r="K192" s="200">
        <v>0</v>
      </c>
      <c r="L192" s="199">
        <v>0</v>
      </c>
      <c r="M192" s="201">
        <v>0</v>
      </c>
      <c r="N192" s="202" t="e">
        <v>#N/A</v>
      </c>
      <c r="O192" s="200" t="e">
        <v>#N/A</v>
      </c>
      <c r="P192" s="203" t="e">
        <v>#N/A</v>
      </c>
      <c r="Q192" s="67"/>
      <c r="R192" s="204">
        <v>2.2216999999999998</v>
      </c>
      <c r="S192" s="178"/>
      <c r="T192" s="201" t="s">
        <v>2088</v>
      </c>
      <c r="U192" s="205" t="s">
        <v>2089</v>
      </c>
      <c r="V192" s="201" t="s">
        <v>1851</v>
      </c>
      <c r="W192" s="205" t="s">
        <v>2090</v>
      </c>
      <c r="X192" s="201" t="s">
        <v>1884</v>
      </c>
    </row>
    <row r="193" spans="1:24" ht="18.5">
      <c r="A193" s="191" t="s">
        <v>650</v>
      </c>
      <c r="B193" s="192" t="s">
        <v>477</v>
      </c>
      <c r="C193" s="193" t="s">
        <v>2091</v>
      </c>
      <c r="D193" s="194"/>
      <c r="E193" s="171"/>
      <c r="F193" s="195" t="s">
        <v>1858</v>
      </c>
      <c r="G193" s="196">
        <v>0.28309280511500001</v>
      </c>
      <c r="H193" s="197">
        <v>-3.4658627420000266E-3</v>
      </c>
      <c r="I193" s="198">
        <v>0</v>
      </c>
      <c r="J193" s="199">
        <v>0</v>
      </c>
      <c r="K193" s="200">
        <v>0</v>
      </c>
      <c r="L193" s="199">
        <v>0</v>
      </c>
      <c r="M193" s="201">
        <v>0</v>
      </c>
      <c r="N193" s="202" t="e">
        <v>#N/A</v>
      </c>
      <c r="O193" s="200" t="e">
        <v>#N/A</v>
      </c>
      <c r="P193" s="203" t="e">
        <v>#N/A</v>
      </c>
      <c r="Q193" s="67"/>
      <c r="R193" s="204">
        <v>0.99650000000000005</v>
      </c>
      <c r="S193" s="178"/>
      <c r="T193" s="201" t="s">
        <v>2092</v>
      </c>
      <c r="U193" s="205" t="s">
        <v>2093</v>
      </c>
      <c r="V193" s="201" t="s">
        <v>2094</v>
      </c>
      <c r="W193" s="205" t="s">
        <v>2095</v>
      </c>
      <c r="X193" s="201" t="s">
        <v>1955</v>
      </c>
    </row>
    <row r="194" spans="1:24" ht="18.5">
      <c r="A194" s="191" t="s">
        <v>651</v>
      </c>
      <c r="B194" s="192" t="s">
        <v>477</v>
      </c>
      <c r="C194" s="193" t="s">
        <v>2096</v>
      </c>
      <c r="D194" s="194"/>
      <c r="E194" s="171"/>
      <c r="F194" s="195" t="s">
        <v>1415</v>
      </c>
      <c r="G194" s="196">
        <v>1.0850198638559998</v>
      </c>
      <c r="H194" s="197">
        <v>-4.4918511799999982E-3</v>
      </c>
      <c r="I194" s="198">
        <v>0</v>
      </c>
      <c r="J194" s="199">
        <v>0</v>
      </c>
      <c r="K194" s="200">
        <v>0</v>
      </c>
      <c r="L194" s="199">
        <v>0</v>
      </c>
      <c r="M194" s="201">
        <v>0</v>
      </c>
      <c r="N194" s="202" t="e">
        <v>#N/A</v>
      </c>
      <c r="O194" s="200" t="e">
        <v>#N/A</v>
      </c>
      <c r="P194" s="203" t="e">
        <v>#N/A</v>
      </c>
      <c r="Q194" s="67"/>
      <c r="R194" s="204">
        <v>2.0531999999999999</v>
      </c>
      <c r="S194" s="178"/>
      <c r="T194" s="201" t="s">
        <v>2097</v>
      </c>
      <c r="U194" s="205" t="s">
        <v>2098</v>
      </c>
      <c r="V194" s="201" t="s">
        <v>2099</v>
      </c>
      <c r="W194" s="205" t="s">
        <v>2100</v>
      </c>
      <c r="X194" s="201" t="s">
        <v>2101</v>
      </c>
    </row>
    <row r="195" spans="1:24" ht="18.5">
      <c r="A195" s="191" t="s">
        <v>652</v>
      </c>
      <c r="B195" s="192" t="s">
        <v>477</v>
      </c>
      <c r="C195" s="193" t="s">
        <v>2102</v>
      </c>
      <c r="D195" s="194"/>
      <c r="E195" s="171"/>
      <c r="F195" s="195" t="s">
        <v>1999</v>
      </c>
      <c r="G195" s="196">
        <v>3.2410911370941</v>
      </c>
      <c r="H195" s="197">
        <v>1.2634260881100316E-2</v>
      </c>
      <c r="I195" s="198">
        <v>8.9387113527001523E-3</v>
      </c>
      <c r="J195" s="199">
        <v>0</v>
      </c>
      <c r="K195" s="200">
        <v>0</v>
      </c>
      <c r="L195" s="199">
        <v>0</v>
      </c>
      <c r="M195" s="201">
        <v>0</v>
      </c>
      <c r="N195" s="202" t="e">
        <v>#N/A</v>
      </c>
      <c r="O195" s="200" t="e">
        <v>#N/A</v>
      </c>
      <c r="P195" s="203" t="e">
        <v>#N/A</v>
      </c>
      <c r="Q195" s="67"/>
      <c r="R195" s="204">
        <v>1.2057</v>
      </c>
      <c r="S195" s="178"/>
      <c r="T195" s="201" t="s">
        <v>1318</v>
      </c>
      <c r="U195" s="205" t="s">
        <v>2103</v>
      </c>
      <c r="V195" s="201" t="s">
        <v>2038</v>
      </c>
      <c r="W195" s="205" t="s">
        <v>2104</v>
      </c>
      <c r="X195" s="201" t="s">
        <v>2105</v>
      </c>
    </row>
    <row r="196" spans="1:24" ht="18.5">
      <c r="A196" s="191" t="s">
        <v>653</v>
      </c>
      <c r="B196" s="192" t="s">
        <v>477</v>
      </c>
      <c r="C196" s="193" t="s">
        <v>2106</v>
      </c>
      <c r="D196" s="194"/>
      <c r="E196" s="171"/>
      <c r="F196" s="195" t="s">
        <v>1488</v>
      </c>
      <c r="G196" s="196">
        <v>1.2487379135663002</v>
      </c>
      <c r="H196" s="197">
        <v>2.7603589108700165E-2</v>
      </c>
      <c r="I196" s="198">
        <v>1.6799895092844963E-16</v>
      </c>
      <c r="J196" s="199">
        <v>0</v>
      </c>
      <c r="K196" s="200">
        <v>0</v>
      </c>
      <c r="L196" s="199">
        <v>0</v>
      </c>
      <c r="M196" s="201">
        <v>0</v>
      </c>
      <c r="N196" s="202" t="e">
        <v>#N/A</v>
      </c>
      <c r="O196" s="200" t="e">
        <v>#N/A</v>
      </c>
      <c r="P196" s="203" t="e">
        <v>#N/A</v>
      </c>
      <c r="Q196" s="67"/>
      <c r="R196" s="204">
        <v>1.4431</v>
      </c>
      <c r="S196" s="178"/>
      <c r="T196" s="201" t="s">
        <v>1981</v>
      </c>
      <c r="U196" s="205" t="s">
        <v>2107</v>
      </c>
      <c r="V196" s="201" t="s">
        <v>2108</v>
      </c>
      <c r="W196" s="205" t="s">
        <v>1286</v>
      </c>
      <c r="X196" s="201" t="s">
        <v>2109</v>
      </c>
    </row>
    <row r="197" spans="1:24" ht="18.5">
      <c r="A197" s="191" t="s">
        <v>654</v>
      </c>
      <c r="B197" s="192" t="s">
        <v>477</v>
      </c>
      <c r="C197" s="193" t="s">
        <v>2110</v>
      </c>
      <c r="D197" s="194"/>
      <c r="E197" s="171"/>
      <c r="F197" s="195" t="s">
        <v>1479</v>
      </c>
      <c r="G197" s="196">
        <v>0.41145312454290001</v>
      </c>
      <c r="H197" s="197">
        <v>1.8757584117000223E-3</v>
      </c>
      <c r="I197" s="198">
        <v>0</v>
      </c>
      <c r="J197" s="199">
        <v>0</v>
      </c>
      <c r="K197" s="200">
        <v>0</v>
      </c>
      <c r="L197" s="199">
        <v>0</v>
      </c>
      <c r="M197" s="201">
        <v>0</v>
      </c>
      <c r="N197" s="202" t="e">
        <v>#N/A</v>
      </c>
      <c r="O197" s="200" t="e">
        <v>#N/A</v>
      </c>
      <c r="P197" s="203" t="e">
        <v>#N/A</v>
      </c>
      <c r="Q197" s="67"/>
      <c r="R197" s="204">
        <v>1.1187</v>
      </c>
      <c r="S197" s="178"/>
      <c r="T197" s="201" t="s">
        <v>1439</v>
      </c>
      <c r="U197" s="205" t="s">
        <v>1615</v>
      </c>
      <c r="V197" s="201" t="s">
        <v>2111</v>
      </c>
      <c r="W197" s="205" t="s">
        <v>2112</v>
      </c>
      <c r="X197" s="201" t="s">
        <v>2113</v>
      </c>
    </row>
    <row r="198" spans="1:24" ht="18.5">
      <c r="A198" s="191" t="s">
        <v>655</v>
      </c>
      <c r="B198" s="192" t="s">
        <v>477</v>
      </c>
      <c r="C198" s="193" t="s">
        <v>2114</v>
      </c>
      <c r="D198" s="194"/>
      <c r="E198" s="171"/>
      <c r="F198" s="195" t="s">
        <v>1396</v>
      </c>
      <c r="G198" s="196">
        <v>0.18593111672899998</v>
      </c>
      <c r="H198" s="197">
        <v>1.4502965104999602E-3</v>
      </c>
      <c r="I198" s="198">
        <v>1.3438435519998366E-4</v>
      </c>
      <c r="J198" s="199">
        <v>0</v>
      </c>
      <c r="K198" s="200">
        <v>0</v>
      </c>
      <c r="L198" s="199">
        <v>0</v>
      </c>
      <c r="M198" s="201">
        <v>0</v>
      </c>
      <c r="N198" s="202" t="e">
        <v>#N/A</v>
      </c>
      <c r="O198" s="200" t="e">
        <v>#N/A</v>
      </c>
      <c r="P198" s="203" t="e">
        <v>#N/A</v>
      </c>
      <c r="Q198" s="67"/>
      <c r="R198" s="204">
        <v>1.0781799999999999</v>
      </c>
      <c r="S198" s="178"/>
      <c r="T198" s="201" t="s">
        <v>1860</v>
      </c>
      <c r="U198" s="205" t="s">
        <v>1595</v>
      </c>
      <c r="V198" s="201" t="s">
        <v>1346</v>
      </c>
      <c r="W198" s="205" t="s">
        <v>2115</v>
      </c>
      <c r="X198" s="201" t="s">
        <v>2116</v>
      </c>
    </row>
    <row r="199" spans="1:24" ht="18.5">
      <c r="A199" s="191" t="s">
        <v>656</v>
      </c>
      <c r="B199" s="192" t="s">
        <v>477</v>
      </c>
      <c r="C199" s="193" t="s">
        <v>2117</v>
      </c>
      <c r="D199" s="194"/>
      <c r="E199" s="171"/>
      <c r="F199" s="195" t="s">
        <v>1941</v>
      </c>
      <c r="G199" s="196">
        <v>2.9917759583884003</v>
      </c>
      <c r="H199" s="197">
        <v>-2.8388043013399002E-2</v>
      </c>
      <c r="I199" s="198">
        <v>-5.9615447043600028E-2</v>
      </c>
      <c r="J199" s="199">
        <v>61216.1</v>
      </c>
      <c r="K199" s="200">
        <v>57964.9</v>
      </c>
      <c r="L199" s="199">
        <v>1</v>
      </c>
      <c r="M199" s="201">
        <v>2.0461458629066488E-2</v>
      </c>
      <c r="N199" s="202" t="e">
        <v>#N/A</v>
      </c>
      <c r="O199" s="200" t="e">
        <v>#N/A</v>
      </c>
      <c r="P199" s="203" t="e">
        <v>#N/A</v>
      </c>
      <c r="Q199" s="67"/>
      <c r="R199" s="204">
        <v>1.0646800000000001</v>
      </c>
      <c r="S199" s="178"/>
      <c r="T199" s="201" t="s">
        <v>1921</v>
      </c>
      <c r="U199" s="205" t="s">
        <v>2118</v>
      </c>
      <c r="V199" s="201" t="s">
        <v>2119</v>
      </c>
      <c r="W199" s="205" t="s">
        <v>1745</v>
      </c>
      <c r="X199" s="201" t="s">
        <v>2120</v>
      </c>
    </row>
    <row r="200" spans="1:24" ht="18.5">
      <c r="A200" s="191" t="s">
        <v>657</v>
      </c>
      <c r="B200" s="192" t="s">
        <v>477</v>
      </c>
      <c r="C200" s="193" t="s">
        <v>2121</v>
      </c>
      <c r="D200" s="194"/>
      <c r="E200" s="171"/>
      <c r="F200" s="195" t="s">
        <v>1680</v>
      </c>
      <c r="G200" s="196">
        <v>3.8226369621270999</v>
      </c>
      <c r="H200" s="197">
        <v>5.9076919030200223E-2</v>
      </c>
      <c r="I200" s="198">
        <v>3.6389079460499775E-2</v>
      </c>
      <c r="J200" s="199">
        <v>0</v>
      </c>
      <c r="K200" s="200">
        <v>0</v>
      </c>
      <c r="L200" s="199">
        <v>0</v>
      </c>
      <c r="M200" s="201">
        <v>0</v>
      </c>
      <c r="N200" s="202" t="e">
        <v>#N/A</v>
      </c>
      <c r="O200" s="200" t="e">
        <v>#N/A</v>
      </c>
      <c r="P200" s="203" t="e">
        <v>#N/A</v>
      </c>
      <c r="Q200" s="67"/>
      <c r="R200" s="204">
        <v>1.23071</v>
      </c>
      <c r="S200" s="178"/>
      <c r="T200" s="201" t="s">
        <v>1427</v>
      </c>
      <c r="U200" s="205" t="s">
        <v>2097</v>
      </c>
      <c r="V200" s="201" t="s">
        <v>2122</v>
      </c>
      <c r="W200" s="205" t="s">
        <v>1470</v>
      </c>
      <c r="X200" s="201" t="s">
        <v>1991</v>
      </c>
    </row>
    <row r="201" spans="1:24" ht="18.5">
      <c r="A201" s="191" t="s">
        <v>658</v>
      </c>
      <c r="B201" s="192" t="s">
        <v>477</v>
      </c>
      <c r="C201" s="193" t="s">
        <v>2123</v>
      </c>
      <c r="D201" s="194"/>
      <c r="E201" s="171"/>
      <c r="F201" s="195" t="s">
        <v>2124</v>
      </c>
      <c r="G201" s="196">
        <v>3.4901266176827996</v>
      </c>
      <c r="H201" s="197">
        <v>-0.54154537027899963</v>
      </c>
      <c r="I201" s="198">
        <v>-0.63304977486599945</v>
      </c>
      <c r="J201" s="199">
        <v>213487.09999999998</v>
      </c>
      <c r="K201" s="200">
        <v>156875.75</v>
      </c>
      <c r="L201" s="199">
        <v>2</v>
      </c>
      <c r="M201" s="201">
        <v>6.1168869610163455E-2</v>
      </c>
      <c r="N201" s="202" t="e">
        <v>#N/A</v>
      </c>
      <c r="O201" s="200" t="e">
        <v>#N/A</v>
      </c>
      <c r="P201" s="203" t="e">
        <v>#N/A</v>
      </c>
      <c r="Q201" s="67"/>
      <c r="R201" s="204">
        <v>1.3779599999999999</v>
      </c>
      <c r="S201" s="178"/>
      <c r="T201" s="201" t="s">
        <v>2125</v>
      </c>
      <c r="U201" s="205" t="s">
        <v>1402</v>
      </c>
      <c r="V201" s="201" t="s">
        <v>2126</v>
      </c>
      <c r="W201" s="205" t="s">
        <v>2127</v>
      </c>
      <c r="X201" s="201" t="s">
        <v>1324</v>
      </c>
    </row>
    <row r="202" spans="1:24" ht="18.5">
      <c r="A202" s="191" t="s">
        <v>659</v>
      </c>
      <c r="B202" s="192" t="s">
        <v>477</v>
      </c>
      <c r="C202" s="193" t="s">
        <v>2128</v>
      </c>
      <c r="D202" s="194"/>
      <c r="E202" s="171"/>
      <c r="F202" s="195" t="s">
        <v>1749</v>
      </c>
      <c r="G202" s="196">
        <v>1.8202568990022998</v>
      </c>
      <c r="H202" s="197">
        <v>-0.36875242235949984</v>
      </c>
      <c r="I202" s="198">
        <v>-0.40613527292359991</v>
      </c>
      <c r="J202" s="199">
        <v>0</v>
      </c>
      <c r="K202" s="200">
        <v>0</v>
      </c>
      <c r="L202" s="199">
        <v>0</v>
      </c>
      <c r="M202" s="201">
        <v>0</v>
      </c>
      <c r="N202" s="202" t="e">
        <v>#N/A</v>
      </c>
      <c r="O202" s="200" t="e">
        <v>#N/A</v>
      </c>
      <c r="P202" s="203" t="e">
        <v>#N/A</v>
      </c>
      <c r="Q202" s="67"/>
      <c r="R202" s="204">
        <v>1.21627</v>
      </c>
      <c r="S202" s="178"/>
      <c r="T202" s="201" t="s">
        <v>2129</v>
      </c>
      <c r="U202" s="205" t="s">
        <v>1791</v>
      </c>
      <c r="V202" s="201" t="s">
        <v>2029</v>
      </c>
      <c r="W202" s="205" t="s">
        <v>2130</v>
      </c>
      <c r="X202" s="201" t="s">
        <v>1681</v>
      </c>
    </row>
    <row r="203" spans="1:24" ht="18.5">
      <c r="A203" s="191" t="s">
        <v>660</v>
      </c>
      <c r="B203" s="192" t="s">
        <v>477</v>
      </c>
      <c r="C203" s="193" t="s">
        <v>2131</v>
      </c>
      <c r="D203" s="194"/>
      <c r="E203" s="171"/>
      <c r="F203" s="195" t="s">
        <v>1293</v>
      </c>
      <c r="G203" s="196">
        <v>2.84322543365972</v>
      </c>
      <c r="H203" s="197">
        <v>-4.9927719438479748E-2</v>
      </c>
      <c r="I203" s="198">
        <v>-5.8417618782880328E-2</v>
      </c>
      <c r="J203" s="199">
        <v>114522.3</v>
      </c>
      <c r="K203" s="200">
        <v>107506.54760000001</v>
      </c>
      <c r="L203" s="199">
        <v>5</v>
      </c>
      <c r="M203" s="201">
        <v>4.0279008004156076E-2</v>
      </c>
      <c r="N203" s="202" t="e">
        <v>#N/A</v>
      </c>
      <c r="O203" s="200" t="e">
        <v>#N/A</v>
      </c>
      <c r="P203" s="203" t="e">
        <v>#N/A</v>
      </c>
      <c r="Q203" s="67"/>
      <c r="R203" s="204">
        <v>1.0676000000000001</v>
      </c>
      <c r="S203" s="178"/>
      <c r="T203" s="201" t="s">
        <v>2132</v>
      </c>
      <c r="U203" s="205" t="s">
        <v>1573</v>
      </c>
      <c r="V203" s="201" t="s">
        <v>2133</v>
      </c>
      <c r="W203" s="205" t="s">
        <v>1724</v>
      </c>
      <c r="X203" s="201" t="s">
        <v>2134</v>
      </c>
    </row>
    <row r="204" spans="1:24" ht="18.5">
      <c r="A204" s="191" t="s">
        <v>661</v>
      </c>
      <c r="B204" s="192" t="s">
        <v>477</v>
      </c>
      <c r="C204" s="193" t="s">
        <v>2135</v>
      </c>
      <c r="D204" s="194"/>
      <c r="E204" s="171"/>
      <c r="F204" s="195" t="s">
        <v>1300</v>
      </c>
      <c r="G204" s="196">
        <v>0.34619504900730008</v>
      </c>
      <c r="H204" s="197">
        <v>-0.21252637173659994</v>
      </c>
      <c r="I204" s="198">
        <v>-0.24737491599720005</v>
      </c>
      <c r="J204" s="199">
        <v>68754.3</v>
      </c>
      <c r="K204" s="200">
        <v>58401.656000000003</v>
      </c>
      <c r="L204" s="199">
        <v>2</v>
      </c>
      <c r="M204" s="201">
        <v>0.19859989389550806</v>
      </c>
      <c r="N204" s="202" t="e">
        <v>#N/A</v>
      </c>
      <c r="O204" s="200" t="e">
        <v>#N/A</v>
      </c>
      <c r="P204" s="203" t="e">
        <v>#N/A</v>
      </c>
      <c r="Q204" s="67"/>
      <c r="R204" s="204">
        <v>1.1733</v>
      </c>
      <c r="S204" s="178"/>
      <c r="T204" s="201" t="s">
        <v>2136</v>
      </c>
      <c r="U204" s="205" t="s">
        <v>1913</v>
      </c>
      <c r="V204" s="201" t="s">
        <v>2137</v>
      </c>
      <c r="W204" s="205" t="s">
        <v>2138</v>
      </c>
      <c r="X204" s="201" t="s">
        <v>2139</v>
      </c>
    </row>
    <row r="205" spans="1:24" ht="18.5">
      <c r="A205" s="214" t="s">
        <v>662</v>
      </c>
      <c r="B205" s="192" t="s">
        <v>477</v>
      </c>
      <c r="C205" s="193" t="s">
        <v>2140</v>
      </c>
      <c r="D205" s="194"/>
      <c r="E205" s="171"/>
      <c r="F205" s="195" t="s">
        <v>1405</v>
      </c>
      <c r="G205" s="196">
        <v>0.62012168372517995</v>
      </c>
      <c r="H205" s="197">
        <v>0</v>
      </c>
      <c r="I205" s="198">
        <v>8.7338452141499778E-3</v>
      </c>
      <c r="J205" s="199">
        <v>0</v>
      </c>
      <c r="K205" s="200">
        <v>0</v>
      </c>
      <c r="L205" s="199">
        <v>0</v>
      </c>
      <c r="M205" s="201">
        <v>0</v>
      </c>
      <c r="N205" s="202" t="e">
        <v>#N/A</v>
      </c>
      <c r="O205" s="200" t="e">
        <v>#N/A</v>
      </c>
      <c r="P205" s="203" t="e">
        <v>#N/A</v>
      </c>
      <c r="Q205" s="67"/>
      <c r="R205" s="204">
        <v>1.0129000000000001</v>
      </c>
      <c r="S205" s="178"/>
      <c r="T205" s="201" t="s">
        <v>2141</v>
      </c>
      <c r="U205" s="205" t="s">
        <v>1842</v>
      </c>
      <c r="V205" s="201" t="s">
        <v>2142</v>
      </c>
      <c r="W205" s="205" t="s">
        <v>2143</v>
      </c>
      <c r="X205" s="201" t="s">
        <v>1446</v>
      </c>
    </row>
    <row r="206" spans="1:24" s="110" customFormat="1" ht="18.5">
      <c r="A206" s="191" t="s">
        <v>663</v>
      </c>
      <c r="B206" s="192" t="s">
        <v>477</v>
      </c>
      <c r="C206" s="193" t="s">
        <v>2144</v>
      </c>
      <c r="D206" s="194"/>
      <c r="E206" s="171"/>
      <c r="F206" s="195" t="s">
        <v>1522</v>
      </c>
      <c r="G206" s="196">
        <v>0.70257082485455602</v>
      </c>
      <c r="H206" s="197">
        <v>0</v>
      </c>
      <c r="I206" s="198">
        <v>-9.2860248087536495E-3</v>
      </c>
      <c r="J206" s="199">
        <v>0</v>
      </c>
      <c r="K206" s="200">
        <v>0</v>
      </c>
      <c r="L206" s="199">
        <v>0</v>
      </c>
      <c r="M206" s="201">
        <v>0</v>
      </c>
      <c r="N206" s="202" t="e">
        <v>#N/A</v>
      </c>
      <c r="O206" s="200" t="e">
        <v>#N/A</v>
      </c>
      <c r="P206" s="203" t="e">
        <v>#N/A</v>
      </c>
      <c r="Q206" s="67"/>
      <c r="R206" s="204">
        <v>1.121597</v>
      </c>
      <c r="S206" s="178"/>
      <c r="T206" s="201" t="s">
        <v>2145</v>
      </c>
      <c r="U206" s="205" t="s">
        <v>2146</v>
      </c>
      <c r="V206" s="201" t="s">
        <v>2147</v>
      </c>
      <c r="W206" s="205" t="s">
        <v>2148</v>
      </c>
      <c r="X206" s="201" t="s">
        <v>1476</v>
      </c>
    </row>
    <row r="207" spans="1:24" s="110" customFormat="1" ht="18.5">
      <c r="A207" s="191" t="s">
        <v>664</v>
      </c>
      <c r="B207" s="192" t="s">
        <v>477</v>
      </c>
      <c r="C207" s="193" t="s">
        <v>2149</v>
      </c>
      <c r="D207" s="194"/>
      <c r="E207" s="171"/>
      <c r="F207" s="195" t="s">
        <v>1348</v>
      </c>
      <c r="G207" s="196">
        <v>0.66813666518613712</v>
      </c>
      <c r="H207" s="197">
        <v>3.7324094240088015E-4</v>
      </c>
      <c r="I207" s="198">
        <v>0</v>
      </c>
      <c r="J207" s="199">
        <v>0</v>
      </c>
      <c r="K207" s="200">
        <v>0</v>
      </c>
      <c r="L207" s="199">
        <v>0</v>
      </c>
      <c r="M207" s="201">
        <v>0</v>
      </c>
      <c r="N207" s="202" t="e">
        <v>#N/A</v>
      </c>
      <c r="O207" s="200" t="e">
        <v>#N/A</v>
      </c>
      <c r="P207" s="203" t="e">
        <v>#N/A</v>
      </c>
      <c r="Q207" s="67"/>
      <c r="R207" s="204">
        <v>1.13313</v>
      </c>
      <c r="S207" s="178"/>
      <c r="T207" s="201" t="s">
        <v>2150</v>
      </c>
      <c r="U207" s="205" t="s">
        <v>2151</v>
      </c>
      <c r="V207" s="201" t="s">
        <v>2134</v>
      </c>
      <c r="W207" s="205" t="s">
        <v>1929</v>
      </c>
      <c r="X207" s="201" t="s">
        <v>2152</v>
      </c>
    </row>
    <row r="208" spans="1:24" ht="18.5">
      <c r="A208" s="191" t="s">
        <v>665</v>
      </c>
      <c r="B208" s="192" t="s">
        <v>477</v>
      </c>
      <c r="C208" s="193" t="s">
        <v>2153</v>
      </c>
      <c r="D208" s="194"/>
      <c r="E208" s="171"/>
      <c r="F208" s="195" t="s">
        <v>1307</v>
      </c>
      <c r="G208" s="196">
        <v>1.6001200909907498</v>
      </c>
      <c r="H208" s="197">
        <v>-3.8993624242502265E-3</v>
      </c>
      <c r="I208" s="198">
        <v>0</v>
      </c>
      <c r="J208" s="199">
        <v>0</v>
      </c>
      <c r="K208" s="200">
        <v>0</v>
      </c>
      <c r="L208" s="199">
        <v>0</v>
      </c>
      <c r="M208" s="201">
        <v>0</v>
      </c>
      <c r="N208" s="202" t="e">
        <v>#N/A</v>
      </c>
      <c r="O208" s="200" t="e">
        <v>#N/A</v>
      </c>
      <c r="P208" s="203" t="e">
        <v>#N/A</v>
      </c>
      <c r="Q208" s="67"/>
      <c r="R208" s="204">
        <v>1.057483</v>
      </c>
      <c r="S208" s="178"/>
      <c r="T208" s="201" t="s">
        <v>1528</v>
      </c>
      <c r="U208" s="205" t="s">
        <v>2082</v>
      </c>
      <c r="V208" s="201" t="s">
        <v>2154</v>
      </c>
      <c r="W208" s="205" t="s">
        <v>1976</v>
      </c>
      <c r="X208" s="201" t="s">
        <v>2155</v>
      </c>
    </row>
    <row r="209" spans="1:24" s="110" customFormat="1" ht="18.5">
      <c r="A209" s="214" t="s">
        <v>666</v>
      </c>
      <c r="B209" s="192" t="s">
        <v>477</v>
      </c>
      <c r="C209" s="193" t="s">
        <v>2156</v>
      </c>
      <c r="D209" s="194"/>
      <c r="E209" s="171"/>
      <c r="F209" s="195" t="s">
        <v>1749</v>
      </c>
      <c r="G209" s="196">
        <v>5.6117998745160707</v>
      </c>
      <c r="H209" s="197">
        <v>-0.41093914143399241</v>
      </c>
      <c r="I209" s="198">
        <v>-0.41944674438200019</v>
      </c>
      <c r="J209" s="199">
        <v>426739.9</v>
      </c>
      <c r="K209" s="200">
        <v>420180.07</v>
      </c>
      <c r="L209" s="199">
        <v>20</v>
      </c>
      <c r="M209" s="201">
        <v>7.6043321134433642E-2</v>
      </c>
      <c r="N209" s="202" t="e">
        <v>#N/A</v>
      </c>
      <c r="O209" s="200" t="e">
        <v>#N/A</v>
      </c>
      <c r="P209" s="203" t="e">
        <v>#N/A</v>
      </c>
      <c r="Q209" s="67"/>
      <c r="R209" s="204">
        <v>1.0177</v>
      </c>
      <c r="S209" s="178"/>
      <c r="T209" s="201" t="s">
        <v>1677</v>
      </c>
      <c r="U209" s="205" t="s">
        <v>2157</v>
      </c>
      <c r="V209" s="201" t="s">
        <v>2158</v>
      </c>
      <c r="W209" s="205" t="s">
        <v>2057</v>
      </c>
      <c r="X209" s="201" t="s">
        <v>2054</v>
      </c>
    </row>
    <row r="210" spans="1:24" ht="18.5">
      <c r="A210" s="191" t="s">
        <v>667</v>
      </c>
      <c r="B210" s="192" t="s">
        <v>477</v>
      </c>
      <c r="C210" s="193" t="s">
        <v>2159</v>
      </c>
      <c r="D210" s="194"/>
      <c r="E210" s="171"/>
      <c r="F210" s="195" t="s">
        <v>1348</v>
      </c>
      <c r="G210" s="196">
        <v>10.46188941962464</v>
      </c>
      <c r="H210" s="197">
        <v>-0.80004408601707966</v>
      </c>
      <c r="I210" s="198">
        <v>-0.98804646249356087</v>
      </c>
      <c r="J210" s="199">
        <v>794634.49999999988</v>
      </c>
      <c r="K210" s="200">
        <v>665799.07110000006</v>
      </c>
      <c r="L210" s="199">
        <v>10</v>
      </c>
      <c r="M210" s="201">
        <v>7.595516145576986E-2</v>
      </c>
      <c r="N210" s="202" t="e">
        <v>#N/A</v>
      </c>
      <c r="O210" s="200" t="e">
        <v>#N/A</v>
      </c>
      <c r="P210" s="203" t="e">
        <v>#N/A</v>
      </c>
      <c r="Q210" s="67"/>
      <c r="R210" s="204">
        <v>1.1917</v>
      </c>
      <c r="S210" s="178"/>
      <c r="T210" s="201" t="s">
        <v>2053</v>
      </c>
      <c r="U210" s="205" t="s">
        <v>1499</v>
      </c>
      <c r="V210" s="201" t="s">
        <v>1381</v>
      </c>
      <c r="W210" s="205" t="s">
        <v>1674</v>
      </c>
      <c r="X210" s="201" t="s">
        <v>2160</v>
      </c>
    </row>
    <row r="211" spans="1:24" ht="18.5">
      <c r="A211" s="191" t="s">
        <v>668</v>
      </c>
      <c r="B211" s="192" t="s">
        <v>477</v>
      </c>
      <c r="C211" s="193" t="s">
        <v>2161</v>
      </c>
      <c r="D211" s="194"/>
      <c r="E211" s="171"/>
      <c r="F211" s="195" t="s">
        <v>2069</v>
      </c>
      <c r="G211" s="196">
        <v>0.82270866034215018</v>
      </c>
      <c r="H211" s="197">
        <v>3.9202085300232286E-5</v>
      </c>
      <c r="I211" s="198">
        <v>2.3177380812300385E-3</v>
      </c>
      <c r="J211" s="199">
        <v>1160.1999999999998</v>
      </c>
      <c r="K211" s="200">
        <v>1132.7736</v>
      </c>
      <c r="L211" s="199">
        <v>2</v>
      </c>
      <c r="M211" s="201">
        <v>1.41021974840704E-3</v>
      </c>
      <c r="N211" s="202" t="e">
        <v>#N/A</v>
      </c>
      <c r="O211" s="200" t="e">
        <v>#N/A</v>
      </c>
      <c r="P211" s="203" t="e">
        <v>#N/A</v>
      </c>
      <c r="Q211" s="67"/>
      <c r="R211" s="204">
        <v>1.0251000000000001</v>
      </c>
      <c r="S211" s="178"/>
      <c r="T211" s="201" t="s">
        <v>1668</v>
      </c>
      <c r="U211" s="205" t="s">
        <v>2162</v>
      </c>
      <c r="V211" s="201" t="s">
        <v>2163</v>
      </c>
      <c r="W211" s="205" t="s">
        <v>2164</v>
      </c>
      <c r="X211" s="201" t="s">
        <v>2165</v>
      </c>
    </row>
    <row r="212" spans="1:24" ht="18.5">
      <c r="A212" s="214" t="s">
        <v>669</v>
      </c>
      <c r="B212" s="192" t="s">
        <v>477</v>
      </c>
      <c r="C212" s="193" t="s">
        <v>2166</v>
      </c>
      <c r="D212" s="194"/>
      <c r="E212" s="171"/>
      <c r="F212" s="195" t="s">
        <v>1629</v>
      </c>
      <c r="G212" s="196">
        <v>0.76468945543800004</v>
      </c>
      <c r="H212" s="197">
        <v>5.6431940199993549E-4</v>
      </c>
      <c r="I212" s="198">
        <v>-7.8837096570000681E-3</v>
      </c>
      <c r="J212" s="199">
        <v>20000</v>
      </c>
      <c r="K212" s="200">
        <v>14710.21</v>
      </c>
      <c r="L212" s="199">
        <v>1</v>
      </c>
      <c r="M212" s="201">
        <v>2.6154407985846187E-2</v>
      </c>
      <c r="N212" s="202" t="e">
        <v>#N/A</v>
      </c>
      <c r="O212" s="200" t="e">
        <v>#N/A</v>
      </c>
      <c r="P212" s="203" t="e">
        <v>#N/A</v>
      </c>
      <c r="Q212" s="67"/>
      <c r="R212" s="204">
        <v>1.3449</v>
      </c>
      <c r="S212" s="178"/>
      <c r="T212" s="201" t="s">
        <v>2167</v>
      </c>
      <c r="U212" s="205" t="s">
        <v>2168</v>
      </c>
      <c r="V212" s="201" t="s">
        <v>2169</v>
      </c>
      <c r="W212" s="205" t="s">
        <v>1881</v>
      </c>
      <c r="X212" s="201" t="s">
        <v>1392</v>
      </c>
    </row>
    <row r="213" spans="1:24">
      <c r="A213" s="185" t="s">
        <v>448</v>
      </c>
      <c r="B213" s="216"/>
      <c r="C213" s="216"/>
      <c r="D213" s="216"/>
      <c r="E213" s="171"/>
      <c r="F213" s="217"/>
      <c r="G213" s="218"/>
      <c r="H213" s="218"/>
      <c r="I213" s="218"/>
      <c r="J213" s="219"/>
      <c r="K213" s="219"/>
      <c r="L213" s="219"/>
      <c r="M213" s="220"/>
      <c r="N213" s="220"/>
      <c r="O213" s="219"/>
      <c r="P213" s="219"/>
      <c r="Q213" s="67"/>
      <c r="R213" s="220"/>
      <c r="S213" s="209"/>
      <c r="T213" s="186"/>
      <c r="U213" s="186"/>
      <c r="V213" s="186"/>
      <c r="W213" s="186"/>
      <c r="X213" s="186"/>
    </row>
    <row r="214" spans="1:24" ht="18.5">
      <c r="A214" s="191" t="s">
        <v>449</v>
      </c>
      <c r="B214" s="192" t="s">
        <v>450</v>
      </c>
      <c r="C214" s="206" t="s">
        <v>1249</v>
      </c>
      <c r="D214" s="207"/>
      <c r="E214" s="171"/>
      <c r="F214" s="195" t="s">
        <v>451</v>
      </c>
      <c r="G214" s="221" t="s">
        <v>451</v>
      </c>
      <c r="H214" s="222" t="s">
        <v>451</v>
      </c>
      <c r="I214" s="221" t="s">
        <v>451</v>
      </c>
      <c r="J214" s="199">
        <v>0</v>
      </c>
      <c r="K214" s="200">
        <v>0</v>
      </c>
      <c r="L214" s="199">
        <v>0</v>
      </c>
      <c r="M214" s="201" t="s">
        <v>451</v>
      </c>
      <c r="N214" s="202" t="e">
        <v>#N/A</v>
      </c>
      <c r="O214" s="200" t="e">
        <v>#N/A</v>
      </c>
      <c r="P214" s="203" t="e">
        <v>#N/A</v>
      </c>
      <c r="Q214" s="67"/>
      <c r="R214" s="204">
        <v>107375.83133837359</v>
      </c>
      <c r="S214" s="178"/>
      <c r="T214" s="223">
        <v>-2.2626713340502449E-2</v>
      </c>
      <c r="U214" s="205"/>
      <c r="V214" s="104">
        <v>0.10522316341643531</v>
      </c>
      <c r="W214" s="205">
        <v>9.2361263237310531E-2</v>
      </c>
      <c r="X214" s="104">
        <v>8.8682847749669058E-2</v>
      </c>
    </row>
    <row r="215" spans="1:24" ht="18.5">
      <c r="A215" s="191" t="s">
        <v>452</v>
      </c>
      <c r="B215" s="192" t="s">
        <v>450</v>
      </c>
      <c r="C215" s="206" t="s">
        <v>1250</v>
      </c>
      <c r="D215" s="207"/>
      <c r="E215" s="171"/>
      <c r="F215" s="195" t="s">
        <v>451</v>
      </c>
      <c r="G215" s="221" t="s">
        <v>451</v>
      </c>
      <c r="H215" s="222" t="s">
        <v>451</v>
      </c>
      <c r="I215" s="221" t="s">
        <v>451</v>
      </c>
      <c r="J215" s="199">
        <v>0</v>
      </c>
      <c r="K215" s="200">
        <v>0</v>
      </c>
      <c r="L215" s="199">
        <v>0</v>
      </c>
      <c r="M215" s="201" t="s">
        <v>451</v>
      </c>
      <c r="N215" s="202" t="e">
        <v>#N/A</v>
      </c>
      <c r="O215" s="200" t="e">
        <v>#N/A</v>
      </c>
      <c r="P215" s="203" t="e">
        <v>#N/A</v>
      </c>
      <c r="Q215" s="67"/>
      <c r="R215" s="204">
        <v>10668.336113644262</v>
      </c>
      <c r="S215" s="178"/>
      <c r="T215" s="223">
        <v>-8.6783368076213691E-3</v>
      </c>
      <c r="U215" s="205"/>
      <c r="V215" s="104">
        <v>8.5135456619730099E-2</v>
      </c>
      <c r="W215" s="205">
        <v>2.1319977501843335E-2</v>
      </c>
      <c r="X215" s="104">
        <v>5.5653733629390301E-2</v>
      </c>
    </row>
    <row r="216" spans="1:24" ht="18.5">
      <c r="A216" s="191" t="s">
        <v>453</v>
      </c>
      <c r="B216" s="192" t="s">
        <v>450</v>
      </c>
      <c r="C216" s="206" t="s">
        <v>1251</v>
      </c>
      <c r="D216" s="207"/>
      <c r="E216" s="171"/>
      <c r="F216" s="195" t="s">
        <v>451</v>
      </c>
      <c r="G216" s="221" t="s">
        <v>451</v>
      </c>
      <c r="H216" s="222" t="s">
        <v>451</v>
      </c>
      <c r="I216" s="221" t="s">
        <v>451</v>
      </c>
      <c r="J216" s="199">
        <v>0</v>
      </c>
      <c r="K216" s="200">
        <v>0</v>
      </c>
      <c r="L216" s="199">
        <v>0</v>
      </c>
      <c r="M216" s="201" t="s">
        <v>451</v>
      </c>
      <c r="N216" s="202" t="e">
        <v>#N/A</v>
      </c>
      <c r="O216" s="200" t="e">
        <v>#N/A</v>
      </c>
      <c r="P216" s="203" t="e">
        <v>#N/A</v>
      </c>
      <c r="Q216" s="67"/>
      <c r="R216" s="204">
        <v>75739.244423452168</v>
      </c>
      <c r="S216" s="178"/>
      <c r="T216" s="223">
        <v>-3.6438659395303573E-2</v>
      </c>
      <c r="U216" s="205"/>
      <c r="V216" s="104">
        <v>0.1089981578774417</v>
      </c>
      <c r="W216" s="205">
        <v>5.772536427247843E-2</v>
      </c>
      <c r="X216" s="104">
        <v>5.2447751087962846E-2</v>
      </c>
    </row>
    <row r="217" spans="1:24" ht="18.5">
      <c r="A217" s="191" t="s">
        <v>454</v>
      </c>
      <c r="B217" s="192" t="s">
        <v>450</v>
      </c>
      <c r="C217" s="206" t="s">
        <v>1252</v>
      </c>
      <c r="D217" s="207"/>
      <c r="E217" s="171"/>
      <c r="F217" s="195" t="s">
        <v>451</v>
      </c>
      <c r="G217" s="221" t="s">
        <v>451</v>
      </c>
      <c r="H217" s="222" t="s">
        <v>451</v>
      </c>
      <c r="I217" s="221" t="s">
        <v>451</v>
      </c>
      <c r="J217" s="199">
        <v>0</v>
      </c>
      <c r="K217" s="200">
        <v>0</v>
      </c>
      <c r="L217" s="199">
        <v>0</v>
      </c>
      <c r="M217" s="201" t="s">
        <v>451</v>
      </c>
      <c r="N217" s="202" t="e">
        <v>#N/A</v>
      </c>
      <c r="O217" s="200"/>
      <c r="P217" s="203" t="e">
        <v>#N/A</v>
      </c>
      <c r="Q217" s="67"/>
      <c r="R217" s="204">
        <v>762.3304936881807</v>
      </c>
      <c r="S217" s="178"/>
      <c r="T217" s="223">
        <v>-4.6061412557281333E-3</v>
      </c>
      <c r="U217" s="205"/>
      <c r="V217" s="104">
        <v>0.16075964318245853</v>
      </c>
      <c r="W217" s="205">
        <v>0.13658774037575361</v>
      </c>
      <c r="X217" s="104">
        <v>0.10350774683948583</v>
      </c>
    </row>
    <row r="218" spans="1:24" ht="14.65" customHeight="1">
      <c r="A218" s="191" t="s">
        <v>455</v>
      </c>
      <c r="B218" s="192" t="s">
        <v>450</v>
      </c>
      <c r="C218" s="206" t="s">
        <v>1253</v>
      </c>
      <c r="D218" s="207"/>
      <c r="E218" s="171"/>
      <c r="F218" s="195" t="s">
        <v>451</v>
      </c>
      <c r="G218" s="221" t="s">
        <v>451</v>
      </c>
      <c r="H218" s="222" t="s">
        <v>451</v>
      </c>
      <c r="I218" s="221" t="s">
        <v>451</v>
      </c>
      <c r="J218" s="199">
        <v>0</v>
      </c>
      <c r="K218" s="200">
        <v>0</v>
      </c>
      <c r="L218" s="199">
        <v>0</v>
      </c>
      <c r="M218" s="201" t="s">
        <v>451</v>
      </c>
      <c r="N218" s="202" t="e">
        <v>#N/A</v>
      </c>
      <c r="O218" s="200" t="e">
        <v>#N/A</v>
      </c>
      <c r="P218" s="203" t="e">
        <v>#N/A</v>
      </c>
      <c r="Q218" s="67"/>
      <c r="R218" s="204">
        <v>169.84172000000001</v>
      </c>
      <c r="S218" s="178"/>
      <c r="T218" s="223">
        <v>0</v>
      </c>
      <c r="U218" s="205"/>
      <c r="V218" s="104">
        <v>-0.91167877275091014</v>
      </c>
      <c r="W218" s="205">
        <v>-0.51371826075576676</v>
      </c>
      <c r="X218" s="104">
        <v>2.8369939819123946E-3</v>
      </c>
    </row>
    <row r="219" spans="1:24">
      <c r="A219" s="191" t="s">
        <v>456</v>
      </c>
      <c r="B219" s="192" t="s">
        <v>450</v>
      </c>
      <c r="C219" s="206" t="s">
        <v>1254</v>
      </c>
      <c r="D219" s="207"/>
      <c r="E219" s="171"/>
      <c r="F219" s="195" t="s">
        <v>451</v>
      </c>
      <c r="G219" s="221" t="s">
        <v>451</v>
      </c>
      <c r="H219" s="222" t="s">
        <v>451</v>
      </c>
      <c r="I219" s="221" t="s">
        <v>451</v>
      </c>
      <c r="J219" s="199">
        <v>0</v>
      </c>
      <c r="K219" s="200">
        <v>0</v>
      </c>
      <c r="L219" s="199">
        <v>0</v>
      </c>
      <c r="M219" s="201" t="s">
        <v>451</v>
      </c>
      <c r="N219" s="202" t="e">
        <v>#N/A</v>
      </c>
      <c r="O219" s="200" t="e">
        <v>#N/A</v>
      </c>
      <c r="P219" s="203" t="e">
        <v>#N/A</v>
      </c>
      <c r="Q219" s="67"/>
      <c r="R219" s="204">
        <v>3564</v>
      </c>
      <c r="S219" s="201"/>
      <c r="T219" s="223">
        <v>-5.9878659984172931E-2</v>
      </c>
      <c r="U219" s="205"/>
      <c r="V219" s="104">
        <v>0.40869565217391307</v>
      </c>
      <c r="W219" s="205">
        <v>0.10381749667139073</v>
      </c>
      <c r="X219" s="104">
        <v>0.84259561345611256</v>
      </c>
    </row>
    <row r="220" spans="1:24" ht="18.5">
      <c r="A220" s="122"/>
      <c r="B220" s="122"/>
      <c r="C220" s="123"/>
      <c r="D220" s="124"/>
      <c r="E220" s="171"/>
      <c r="F220" s="125"/>
      <c r="G220" s="125"/>
      <c r="H220" s="125"/>
      <c r="I220" s="125"/>
      <c r="J220" s="224"/>
      <c r="K220" s="224"/>
      <c r="L220" s="224"/>
      <c r="M220" s="224"/>
      <c r="N220" s="225"/>
      <c r="O220" s="225"/>
      <c r="P220" s="225"/>
      <c r="R220" s="225"/>
      <c r="S220" s="178"/>
      <c r="T220" s="226"/>
      <c r="U220" s="226"/>
      <c r="V220" s="226"/>
    </row>
    <row r="221" spans="1:24" ht="18.5">
      <c r="A221" s="227" t="s">
        <v>463</v>
      </c>
      <c r="B221" s="228"/>
      <c r="C221" s="228"/>
      <c r="D221" s="228"/>
      <c r="E221" s="228"/>
      <c r="F221" s="228"/>
      <c r="G221" s="228"/>
      <c r="H221" s="228"/>
      <c r="I221" s="228"/>
      <c r="J221" s="228"/>
      <c r="K221" s="228"/>
      <c r="L221" s="228"/>
      <c r="M221" s="228"/>
      <c r="N221" s="228"/>
      <c r="O221" s="228"/>
      <c r="P221" s="228"/>
      <c r="S221" s="178"/>
    </row>
    <row r="222" spans="1:24">
      <c r="A222" s="137" t="s">
        <v>670</v>
      </c>
      <c r="B222" s="134"/>
      <c r="C222" s="135"/>
      <c r="F222" s="137"/>
      <c r="H222" s="154"/>
      <c r="I222" s="154"/>
      <c r="J222" s="230"/>
      <c r="L222" s="44"/>
      <c r="M222" s="231"/>
      <c r="N222" s="232"/>
      <c r="O222" s="231"/>
      <c r="P222" s="231"/>
      <c r="R222" s="231"/>
      <c r="T222" s="233"/>
      <c r="U222" s="233"/>
      <c r="V222" s="233"/>
    </row>
    <row r="223" spans="1:24" ht="14.25" customHeight="1">
      <c r="A223" s="374" t="s">
        <v>671</v>
      </c>
      <c r="B223" s="374"/>
      <c r="C223" s="374"/>
      <c r="D223" s="374"/>
      <c r="E223" s="374"/>
      <c r="F223" s="374"/>
      <c r="G223" s="374"/>
      <c r="H223" s="374"/>
      <c r="I223" s="374"/>
      <c r="J223" s="374"/>
      <c r="K223" s="374"/>
      <c r="L223" s="374"/>
      <c r="M223" s="374"/>
      <c r="N223" s="374"/>
      <c r="O223" s="374"/>
      <c r="P223" s="374"/>
      <c r="Q223" s="374"/>
      <c r="R223" s="374"/>
      <c r="S223" s="374"/>
      <c r="T223" s="374"/>
      <c r="U223" s="374"/>
      <c r="V223" s="374"/>
      <c r="W223" s="374"/>
      <c r="X223" s="374"/>
    </row>
    <row r="224" spans="1:24">
      <c r="A224" s="374"/>
      <c r="B224" s="374"/>
      <c r="C224" s="374"/>
      <c r="D224" s="374"/>
      <c r="E224" s="374"/>
      <c r="F224" s="374"/>
      <c r="G224" s="374"/>
      <c r="H224" s="374"/>
      <c r="I224" s="374"/>
      <c r="J224" s="374"/>
      <c r="K224" s="374"/>
      <c r="L224" s="374"/>
      <c r="M224" s="374"/>
      <c r="N224" s="374"/>
      <c r="O224" s="374"/>
      <c r="P224" s="374"/>
      <c r="Q224" s="374"/>
      <c r="R224" s="374"/>
      <c r="S224" s="374"/>
      <c r="T224" s="374"/>
      <c r="U224" s="374"/>
      <c r="V224" s="374"/>
      <c r="W224" s="374"/>
      <c r="X224" s="374"/>
    </row>
    <row r="225" spans="1:25">
      <c r="A225" s="374"/>
      <c r="B225" s="374"/>
      <c r="C225" s="374"/>
      <c r="D225" s="374"/>
      <c r="E225" s="374"/>
      <c r="F225" s="374"/>
      <c r="G225" s="374"/>
      <c r="H225" s="374"/>
      <c r="I225" s="374"/>
      <c r="J225" s="374"/>
      <c r="K225" s="374"/>
      <c r="L225" s="374"/>
      <c r="M225" s="374"/>
      <c r="N225" s="374"/>
      <c r="O225" s="374"/>
      <c r="P225" s="374"/>
      <c r="Q225" s="374"/>
      <c r="R225" s="374"/>
      <c r="S225" s="374"/>
      <c r="T225" s="374"/>
      <c r="U225" s="374"/>
      <c r="V225" s="374"/>
      <c r="W225" s="374"/>
      <c r="X225" s="374"/>
    </row>
    <row r="226" spans="1:25">
      <c r="A226" s="374"/>
      <c r="B226" s="374"/>
      <c r="C226" s="374"/>
      <c r="D226" s="374"/>
      <c r="E226" s="374"/>
      <c r="F226" s="374"/>
      <c r="G226" s="374"/>
      <c r="H226" s="374"/>
      <c r="I226" s="374"/>
      <c r="J226" s="374"/>
      <c r="K226" s="374"/>
      <c r="L226" s="374"/>
      <c r="M226" s="374"/>
      <c r="N226" s="374"/>
      <c r="O226" s="374"/>
      <c r="P226" s="374"/>
      <c r="Q226" s="374"/>
      <c r="R226" s="374"/>
      <c r="S226" s="374"/>
      <c r="T226" s="374"/>
      <c r="U226" s="374"/>
      <c r="V226" s="374"/>
      <c r="W226" s="374"/>
      <c r="X226" s="374"/>
    </row>
    <row r="227" spans="1:25">
      <c r="A227" s="139" t="s">
        <v>2170</v>
      </c>
      <c r="B227" s="140"/>
      <c r="C227" s="141"/>
      <c r="D227" s="142"/>
      <c r="E227" s="142"/>
      <c r="F227" s="143"/>
      <c r="G227" s="143"/>
      <c r="H227" s="143"/>
      <c r="I227" s="143"/>
      <c r="J227" s="231"/>
      <c r="K227" s="231"/>
      <c r="L227" s="231"/>
      <c r="M227" s="231"/>
      <c r="N227" s="232"/>
      <c r="O227" s="231"/>
      <c r="P227" s="231"/>
      <c r="R227" s="231"/>
      <c r="T227" s="233"/>
      <c r="U227" s="233"/>
      <c r="V227" s="233"/>
    </row>
    <row r="228" spans="1:25">
      <c r="A228" s="234"/>
      <c r="B228" s="234"/>
      <c r="C228" s="234"/>
      <c r="D228" s="234"/>
      <c r="E228" s="234"/>
      <c r="F228" s="234"/>
      <c r="G228" s="234"/>
      <c r="H228" s="234"/>
      <c r="I228" s="234"/>
      <c r="J228" s="234"/>
      <c r="K228" s="234"/>
      <c r="L228" s="234"/>
      <c r="M228" s="234"/>
      <c r="N228" s="234"/>
      <c r="O228" s="234"/>
      <c r="P228" s="234"/>
      <c r="R228" s="235"/>
      <c r="T228" s="236"/>
      <c r="U228" s="236"/>
      <c r="V228" s="236"/>
    </row>
    <row r="229" spans="1:25">
      <c r="A229" s="140"/>
      <c r="B229" s="140"/>
      <c r="C229" s="141"/>
      <c r="D229" s="142"/>
      <c r="E229" s="237"/>
      <c r="F229" s="143"/>
      <c r="G229" s="143"/>
      <c r="H229" s="143"/>
      <c r="I229" s="143"/>
      <c r="J229" s="231"/>
      <c r="K229" s="231"/>
      <c r="L229" s="231"/>
      <c r="M229" s="231"/>
      <c r="N229" s="232"/>
      <c r="O229" s="231"/>
      <c r="P229" s="231"/>
      <c r="R229" s="231"/>
      <c r="T229" s="233"/>
      <c r="U229" s="233"/>
      <c r="V229" s="233"/>
    </row>
    <row r="230" spans="1:25">
      <c r="A230" s="238"/>
      <c r="B230" s="140"/>
      <c r="C230" s="141"/>
      <c r="D230" s="142"/>
      <c r="E230" s="237"/>
      <c r="F230" s="143"/>
      <c r="G230" s="143"/>
      <c r="H230" s="143"/>
      <c r="I230" s="143"/>
      <c r="J230" s="231"/>
      <c r="K230" s="231"/>
      <c r="L230" s="231"/>
      <c r="M230" s="231"/>
      <c r="N230" s="232"/>
      <c r="O230" s="231"/>
      <c r="P230" s="231"/>
      <c r="R230" s="231"/>
      <c r="T230" s="233"/>
      <c r="U230" s="233"/>
      <c r="V230" s="233"/>
    </row>
    <row r="231" spans="1:25">
      <c r="A231" s="140"/>
      <c r="B231" s="140"/>
      <c r="C231" s="141"/>
      <c r="D231" s="142"/>
      <c r="E231" s="237"/>
      <c r="F231" s="143"/>
      <c r="G231" s="143"/>
      <c r="H231" s="143"/>
      <c r="I231" s="143"/>
      <c r="J231" s="231"/>
      <c r="K231" s="231"/>
      <c r="L231" s="231"/>
      <c r="M231" s="201"/>
      <c r="N231" s="202" t="e">
        <v>#N/A</v>
      </c>
      <c r="O231" s="231"/>
      <c r="P231" s="231"/>
      <c r="R231" s="231"/>
      <c r="T231" s="233"/>
      <c r="U231" s="233"/>
      <c r="V231" s="233"/>
    </row>
    <row r="232" spans="1:25">
      <c r="A232" s="140"/>
      <c r="B232" s="238"/>
      <c r="C232" s="135"/>
      <c r="D232" s="230"/>
      <c r="E232" s="230"/>
      <c r="F232" s="239"/>
      <c r="G232" s="240"/>
      <c r="H232" s="240"/>
      <c r="I232" s="240"/>
      <c r="J232" s="240"/>
      <c r="K232" s="240"/>
      <c r="L232" s="240"/>
      <c r="M232" s="201"/>
      <c r="N232" s="202" t="e">
        <v>#N/A</v>
      </c>
      <c r="O232" s="241"/>
      <c r="P232" s="235"/>
      <c r="R232" s="235"/>
      <c r="T232" s="236"/>
      <c r="U232" s="236"/>
      <c r="V232" s="236"/>
    </row>
    <row r="233" spans="1:25">
      <c r="A233" s="140"/>
      <c r="B233" s="140"/>
      <c r="C233" s="141"/>
      <c r="D233" s="142"/>
      <c r="E233" s="237"/>
      <c r="F233" s="143"/>
      <c r="G233" s="143"/>
      <c r="H233" s="143"/>
      <c r="I233" s="143"/>
      <c r="J233" s="231"/>
      <c r="K233" s="231"/>
      <c r="L233" s="231"/>
      <c r="M233" s="201"/>
      <c r="N233" s="202" t="e">
        <v>#N/A</v>
      </c>
      <c r="O233" s="231"/>
      <c r="P233" s="231"/>
      <c r="R233" s="231"/>
      <c r="T233" s="233"/>
      <c r="U233" s="233"/>
      <c r="V233" s="233"/>
    </row>
    <row r="234" spans="1:25">
      <c r="A234" s="238"/>
      <c r="B234" s="140"/>
      <c r="C234" s="141"/>
      <c r="D234" s="142"/>
      <c r="E234" s="237"/>
      <c r="F234" s="143"/>
      <c r="G234" s="143"/>
      <c r="H234" s="143"/>
      <c r="I234" s="143"/>
      <c r="J234" s="231"/>
      <c r="K234" s="231"/>
      <c r="L234" s="231"/>
      <c r="M234" s="201"/>
      <c r="N234" s="202" t="e">
        <v>#N/A</v>
      </c>
      <c r="O234" s="231"/>
      <c r="P234" s="231"/>
      <c r="R234" s="231"/>
      <c r="T234" s="233"/>
      <c r="U234" s="233"/>
      <c r="V234" s="233"/>
    </row>
    <row r="235" spans="1:25">
      <c r="A235" s="140"/>
      <c r="B235" s="140"/>
      <c r="C235" s="141"/>
      <c r="D235" s="142"/>
      <c r="E235" s="237"/>
      <c r="F235" s="143"/>
      <c r="G235" s="143"/>
      <c r="H235" s="143"/>
      <c r="I235" s="143"/>
      <c r="J235" s="231"/>
      <c r="K235" s="231"/>
      <c r="L235" s="231"/>
      <c r="M235" s="201"/>
      <c r="N235" s="202" t="e">
        <v>#N/A</v>
      </c>
      <c r="O235" s="231"/>
      <c r="P235" s="231"/>
      <c r="R235" s="231"/>
      <c r="T235" s="233"/>
      <c r="U235" s="233"/>
      <c r="V235" s="233"/>
    </row>
    <row r="236" spans="1:25" s="63" customFormat="1" ht="14.65" customHeight="1">
      <c r="A236" s="140"/>
      <c r="B236" s="134"/>
      <c r="C236" s="152"/>
      <c r="D236" s="153"/>
      <c r="E236" s="153"/>
      <c r="F236" s="154"/>
      <c r="G236" s="242"/>
      <c r="H236" s="242"/>
      <c r="I236" s="242"/>
      <c r="J236" s="242"/>
      <c r="K236" s="242"/>
      <c r="M236" s="201"/>
      <c r="N236" s="202" t="e">
        <v>#N/A</v>
      </c>
      <c r="P236" s="224"/>
      <c r="Q236" s="44"/>
      <c r="R236" s="224"/>
      <c r="S236" s="44"/>
      <c r="T236" s="226"/>
      <c r="U236" s="226"/>
      <c r="V236" s="226"/>
      <c r="W236" s="44"/>
      <c r="X236" s="44"/>
      <c r="Y236" s="44"/>
    </row>
    <row r="237" spans="1:25" s="63" customFormat="1">
      <c r="A237" s="44"/>
      <c r="B237" s="215"/>
      <c r="C237" s="215"/>
      <c r="D237" s="215"/>
      <c r="E237" s="215"/>
      <c r="F237" s="243"/>
      <c r="G237" s="243"/>
      <c r="H237" s="243"/>
      <c r="I237" s="243"/>
      <c r="J237" s="243"/>
      <c r="K237" s="243"/>
      <c r="L237" s="243"/>
      <c r="M237" s="201"/>
      <c r="N237" s="202" t="e">
        <v>#N/A</v>
      </c>
      <c r="O237" s="243"/>
      <c r="P237" s="243"/>
      <c r="Q237" s="44"/>
      <c r="R237" s="243"/>
      <c r="S237" s="44"/>
      <c r="T237" s="244"/>
      <c r="U237" s="244"/>
      <c r="V237" s="244"/>
      <c r="W237" s="44"/>
      <c r="X237" s="44"/>
      <c r="Y237" s="44"/>
    </row>
    <row r="238" spans="1:25" s="63" customFormat="1">
      <c r="A238" s="245"/>
      <c r="B238" s="245"/>
      <c r="C238" s="245"/>
      <c r="D238" s="245"/>
      <c r="E238" s="245"/>
      <c r="F238" s="245"/>
      <c r="G238" s="245"/>
      <c r="H238" s="245"/>
      <c r="I238" s="245"/>
      <c r="J238" s="245"/>
      <c r="K238" s="245"/>
      <c r="L238" s="245"/>
      <c r="M238" s="201"/>
      <c r="N238" s="202" t="e">
        <v>#N/A</v>
      </c>
      <c r="O238" s="245"/>
      <c r="P238" s="245"/>
      <c r="Q238" s="44"/>
      <c r="R238" s="231"/>
      <c r="S238" s="44"/>
      <c r="T238" s="233"/>
      <c r="U238" s="233"/>
      <c r="V238" s="233"/>
      <c r="W238" s="44"/>
      <c r="X238" s="44"/>
      <c r="Y238" s="44"/>
    </row>
    <row r="239" spans="1:25" s="63" customFormat="1">
      <c r="A239" s="245"/>
      <c r="B239" s="245"/>
      <c r="C239" s="245"/>
      <c r="D239" s="245"/>
      <c r="E239" s="245"/>
      <c r="F239" s="245"/>
      <c r="G239" s="245"/>
      <c r="H239" s="245"/>
      <c r="I239" s="245"/>
      <c r="J239" s="245"/>
      <c r="K239" s="245"/>
      <c r="L239" s="245"/>
      <c r="M239" s="201"/>
      <c r="N239" s="202" t="e">
        <v>#N/A</v>
      </c>
      <c r="O239" s="245"/>
      <c r="P239" s="245"/>
      <c r="Q239" s="44"/>
      <c r="R239" s="243"/>
      <c r="S239" s="44"/>
      <c r="T239" s="244"/>
      <c r="U239" s="244"/>
      <c r="V239" s="244"/>
      <c r="W239" s="44"/>
      <c r="X239" s="44"/>
      <c r="Y239" s="44"/>
    </row>
    <row r="240" spans="1:25">
      <c r="A240" s="246"/>
      <c r="B240" s="246"/>
      <c r="C240" s="246"/>
      <c r="D240" s="246"/>
      <c r="E240" s="246"/>
      <c r="F240" s="246"/>
      <c r="G240" s="246"/>
      <c r="H240" s="246"/>
      <c r="I240" s="246"/>
      <c r="J240" s="246"/>
      <c r="K240" s="246"/>
      <c r="L240" s="246"/>
      <c r="M240" s="201"/>
      <c r="N240" s="202" t="e">
        <v>#N/A</v>
      </c>
      <c r="O240" s="246"/>
      <c r="P240" s="246"/>
      <c r="R240" s="243"/>
      <c r="T240" s="244"/>
      <c r="U240" s="244"/>
      <c r="V240" s="244"/>
    </row>
    <row r="241" spans="1:24">
      <c r="A241" s="63"/>
      <c r="B241" s="63"/>
      <c r="C241" s="63"/>
      <c r="D241" s="63"/>
      <c r="E241" s="63"/>
      <c r="M241" s="201"/>
      <c r="N241" s="202" t="e">
        <v>#N/A</v>
      </c>
      <c r="Q241" s="63"/>
      <c r="S241" s="63"/>
      <c r="T241" s="63"/>
      <c r="U241" s="63"/>
      <c r="V241" s="63"/>
      <c r="W241" s="63"/>
      <c r="X241" s="63"/>
    </row>
    <row r="242" spans="1:24">
      <c r="A242" s="63"/>
      <c r="B242" s="63"/>
      <c r="C242" s="63"/>
      <c r="D242" s="63"/>
      <c r="E242" s="63"/>
      <c r="M242" s="201"/>
      <c r="N242" s="202" t="e">
        <v>#N/A</v>
      </c>
      <c r="Q242" s="63"/>
      <c r="S242" s="63"/>
      <c r="T242" s="63"/>
      <c r="U242" s="63"/>
      <c r="V242" s="63"/>
      <c r="W242" s="63"/>
      <c r="X242" s="63"/>
    </row>
    <row r="243" spans="1:24">
      <c r="A243" s="63"/>
      <c r="B243" s="246"/>
      <c r="C243" s="246"/>
      <c r="D243" s="246"/>
      <c r="E243" s="246"/>
      <c r="F243" s="246"/>
      <c r="G243" s="246"/>
      <c r="H243" s="246"/>
      <c r="I243" s="246"/>
      <c r="J243" s="246"/>
      <c r="K243" s="246"/>
      <c r="L243" s="246"/>
      <c r="M243" s="201"/>
      <c r="N243" s="202" t="e">
        <v>#N/A</v>
      </c>
      <c r="O243" s="246"/>
      <c r="P243" s="246"/>
      <c r="Q243" s="246"/>
      <c r="R243" s="246"/>
      <c r="S243" s="246"/>
      <c r="T243" s="246"/>
      <c r="U243" s="246"/>
      <c r="V243" s="246"/>
      <c r="W243" s="246"/>
      <c r="X243" s="246"/>
    </row>
    <row r="244" spans="1:24">
      <c r="B244" s="215"/>
      <c r="C244" s="215"/>
      <c r="D244" s="247"/>
      <c r="E244" s="247"/>
      <c r="M244" s="201"/>
      <c r="N244" s="202" t="e">
        <v>#N/A</v>
      </c>
    </row>
    <row r="245" spans="1:24">
      <c r="A245" s="215"/>
      <c r="C245" s="215"/>
      <c r="D245" s="247"/>
      <c r="E245" s="247"/>
      <c r="M245" s="201"/>
      <c r="N245" s="202" t="e">
        <v>#N/A</v>
      </c>
    </row>
    <row r="246" spans="1:24">
      <c r="C246" s="215"/>
      <c r="D246" s="247"/>
      <c r="E246" s="247"/>
      <c r="M246" s="201"/>
      <c r="N246" s="202" t="e">
        <v>#N/A</v>
      </c>
    </row>
    <row r="247" spans="1:24">
      <c r="C247" s="215"/>
      <c r="D247" s="247"/>
      <c r="E247" s="247"/>
      <c r="M247" s="201"/>
      <c r="N247" s="202" t="e">
        <v>#N/A</v>
      </c>
    </row>
    <row r="248" spans="1:24">
      <c r="C248" s="215"/>
      <c r="D248" s="247"/>
      <c r="E248" s="247"/>
      <c r="M248" s="201"/>
      <c r="N248" s="202" t="e">
        <v>#N/A</v>
      </c>
    </row>
    <row r="249" spans="1:24">
      <c r="M249" s="201"/>
      <c r="N249" s="202" t="e">
        <v>#N/A</v>
      </c>
    </row>
    <row r="250" spans="1:24">
      <c r="M250" s="201"/>
      <c r="N250" s="202" t="e">
        <v>#N/A</v>
      </c>
    </row>
    <row r="251" spans="1:24">
      <c r="M251" s="201"/>
      <c r="N251" s="202" t="e">
        <v>#N/A</v>
      </c>
    </row>
    <row r="252" spans="1:24">
      <c r="M252" s="201"/>
      <c r="N252" s="202" t="e">
        <v>#N/A</v>
      </c>
    </row>
    <row r="253" spans="1:24">
      <c r="M253" s="201"/>
      <c r="N253" s="202" t="e">
        <v>#N/A</v>
      </c>
    </row>
    <row r="254" spans="1:24">
      <c r="M254" s="201"/>
      <c r="N254" s="202" t="e">
        <v>#N/A</v>
      </c>
    </row>
    <row r="255" spans="1:24">
      <c r="M255" s="201"/>
      <c r="N255" s="202" t="e">
        <v>#N/A</v>
      </c>
    </row>
    <row r="256" spans="1:24">
      <c r="M256" s="201"/>
      <c r="N256" s="202" t="e">
        <v>#N/A</v>
      </c>
    </row>
    <row r="257" spans="13:14">
      <c r="M257" s="201"/>
      <c r="N257" s="202" t="e">
        <v>#N/A</v>
      </c>
    </row>
    <row r="259" spans="13:14">
      <c r="M259" s="201"/>
      <c r="N259" s="202" t="e">
        <v>#N/A</v>
      </c>
    </row>
    <row r="260" spans="13:14">
      <c r="M260" s="201"/>
      <c r="N260" s="202" t="e">
        <v>#N/A</v>
      </c>
    </row>
    <row r="261" spans="13:14">
      <c r="M261" s="201"/>
      <c r="N261" s="202" t="e">
        <v>#N/A</v>
      </c>
    </row>
    <row r="262" spans="13:14">
      <c r="M262" s="201"/>
      <c r="N262" s="202" t="e">
        <v>#N/A</v>
      </c>
    </row>
    <row r="263" spans="13:14">
      <c r="M263" s="201"/>
      <c r="N263" s="202" t="e">
        <v>#N/A</v>
      </c>
    </row>
    <row r="264" spans="13:14">
      <c r="M264" s="201"/>
      <c r="N264" s="202" t="e">
        <v>#N/A</v>
      </c>
    </row>
    <row r="265" spans="13:14">
      <c r="M265" s="201"/>
      <c r="N265" s="202" t="e">
        <v>#N/A</v>
      </c>
    </row>
    <row r="266" spans="13:14">
      <c r="M266" s="201"/>
      <c r="N266" s="202" t="e">
        <v>#N/A</v>
      </c>
    </row>
    <row r="267" spans="13:14">
      <c r="M267" s="201"/>
      <c r="N267" s="202" t="e">
        <v>#N/A</v>
      </c>
    </row>
    <row r="268" spans="13:14">
      <c r="M268" s="201"/>
      <c r="N268" s="202" t="e">
        <v>#N/A</v>
      </c>
    </row>
    <row r="269" spans="13:14">
      <c r="M269" s="201"/>
      <c r="N269" s="202" t="e">
        <v>#N/A</v>
      </c>
    </row>
    <row r="270" spans="13:14">
      <c r="M270" s="201"/>
      <c r="N270" s="202" t="e">
        <v>#N/A</v>
      </c>
    </row>
    <row r="271" spans="13:14">
      <c r="M271" s="201"/>
      <c r="N271" s="202" t="e">
        <v>#N/A</v>
      </c>
    </row>
    <row r="272" spans="13:14">
      <c r="M272" s="201"/>
      <c r="N272" s="202" t="e">
        <v>#N/A</v>
      </c>
    </row>
    <row r="273" spans="13:14">
      <c r="M273" s="201"/>
      <c r="N273" s="202" t="e">
        <v>#N/A</v>
      </c>
    </row>
    <row r="274" spans="13:14">
      <c r="M274" s="201"/>
      <c r="N274" s="202" t="e">
        <v>#N/A</v>
      </c>
    </row>
    <row r="275" spans="13:14">
      <c r="M275" s="201"/>
      <c r="N275" s="202" t="e">
        <v>#N/A</v>
      </c>
    </row>
    <row r="276" spans="13:14">
      <c r="M276" s="201"/>
      <c r="N276" s="202" t="e">
        <v>#N/A</v>
      </c>
    </row>
    <row r="277" spans="13:14">
      <c r="M277" s="201"/>
      <c r="N277" s="202" t="e">
        <v>#N/A</v>
      </c>
    </row>
    <row r="278" spans="13:14">
      <c r="M278" s="201"/>
      <c r="N278" s="202" t="e">
        <v>#N/A</v>
      </c>
    </row>
    <row r="279" spans="13:14">
      <c r="M279" s="201"/>
      <c r="N279" s="202" t="e">
        <v>#N/A</v>
      </c>
    </row>
    <row r="280" spans="13:14">
      <c r="M280" s="201"/>
      <c r="N280" s="202" t="e">
        <v>#N/A</v>
      </c>
    </row>
    <row r="281" spans="13:14">
      <c r="M281" s="201"/>
      <c r="N281" s="202" t="e">
        <v>#N/A</v>
      </c>
    </row>
    <row r="282" spans="13:14">
      <c r="M282" s="201"/>
      <c r="N282" s="202" t="e">
        <v>#N/A</v>
      </c>
    </row>
    <row r="284" spans="13:14">
      <c r="M284" s="201"/>
      <c r="N284" s="202" t="e">
        <v>#N/A</v>
      </c>
    </row>
    <row r="285" spans="13:14">
      <c r="M285" s="201"/>
      <c r="N285" s="202" t="e">
        <v>#N/A</v>
      </c>
    </row>
    <row r="286" spans="13:14">
      <c r="M286" s="201"/>
      <c r="N286" s="202" t="e">
        <v>#N/A</v>
      </c>
    </row>
    <row r="287" spans="13:14">
      <c r="M287" s="201"/>
      <c r="N287" s="202" t="e">
        <v>#N/A</v>
      </c>
    </row>
    <row r="289" spans="13:14">
      <c r="M289" s="201"/>
      <c r="N289" s="202" t="e">
        <v>#N/A</v>
      </c>
    </row>
    <row r="290" spans="13:14">
      <c r="M290" s="201"/>
      <c r="N290" s="202" t="e">
        <v>#N/A</v>
      </c>
    </row>
    <row r="291" spans="13:14">
      <c r="M291" s="201"/>
      <c r="N291" s="202" t="e">
        <v>#N/A</v>
      </c>
    </row>
    <row r="292" spans="13:14">
      <c r="M292" s="201"/>
      <c r="N292" s="202" t="e">
        <v>#N/A</v>
      </c>
    </row>
    <row r="293" spans="13:14">
      <c r="M293" s="201"/>
      <c r="N293" s="202" t="e">
        <v>#N/A</v>
      </c>
    </row>
    <row r="294" spans="13:14">
      <c r="M294" s="201"/>
      <c r="N294" s="202" t="e">
        <v>#N/A</v>
      </c>
    </row>
    <row r="295" spans="13:14">
      <c r="M295" s="201"/>
      <c r="N295" s="202" t="e">
        <v>#N/A</v>
      </c>
    </row>
    <row r="296" spans="13:14">
      <c r="M296" s="201"/>
      <c r="N296" s="202" t="e">
        <v>#N/A</v>
      </c>
    </row>
    <row r="297" spans="13:14">
      <c r="M297" s="201"/>
      <c r="N297" s="202" t="e">
        <v>#N/A</v>
      </c>
    </row>
    <row r="298" spans="13:14">
      <c r="M298" s="201"/>
      <c r="N298" s="202" t="e">
        <v>#N/A</v>
      </c>
    </row>
    <row r="299" spans="13:14">
      <c r="M299" s="201"/>
      <c r="N299" s="202" t="e">
        <v>#N/A</v>
      </c>
    </row>
    <row r="300" spans="13:14">
      <c r="M300" s="201"/>
      <c r="N300" s="202" t="e">
        <v>#N/A</v>
      </c>
    </row>
    <row r="302" spans="13:14">
      <c r="M302" s="201"/>
      <c r="N302" s="202" t="e">
        <v>#N/A</v>
      </c>
    </row>
    <row r="303" spans="13:14">
      <c r="M303" s="201"/>
      <c r="N303" s="202" t="e">
        <v>#N/A</v>
      </c>
    </row>
    <row r="304" spans="13:14">
      <c r="M304" s="201"/>
      <c r="N304" s="202" t="e">
        <v>#N/A</v>
      </c>
    </row>
    <row r="305" spans="13:14">
      <c r="M305" s="201"/>
      <c r="N305" s="202" t="e">
        <v>#N/A</v>
      </c>
    </row>
    <row r="306" spans="13:14">
      <c r="M306" s="201"/>
      <c r="N306" s="202" t="e">
        <v>#N/A</v>
      </c>
    </row>
    <row r="308" spans="13:14">
      <c r="M308" s="201"/>
      <c r="N308" s="202" t="e">
        <v>#N/A</v>
      </c>
    </row>
    <row r="309" spans="13:14">
      <c r="M309" s="201"/>
      <c r="N309" s="202" t="e">
        <v>#N/A</v>
      </c>
    </row>
    <row r="310" spans="13:14">
      <c r="M310" s="201"/>
      <c r="N310" s="202" t="e">
        <v>#N/A</v>
      </c>
    </row>
    <row r="311" spans="13:14">
      <c r="M311" s="201"/>
      <c r="N311" s="202" t="e">
        <v>#N/A</v>
      </c>
    </row>
    <row r="312" spans="13:14">
      <c r="M312" s="201"/>
      <c r="N312" s="202" t="e">
        <v>#N/A</v>
      </c>
    </row>
    <row r="313" spans="13:14">
      <c r="M313" s="201"/>
      <c r="N313" s="202" t="e">
        <v>#N/A</v>
      </c>
    </row>
    <row r="314" spans="13:14">
      <c r="M314" s="201"/>
      <c r="N314" s="202" t="e">
        <v>#N/A</v>
      </c>
    </row>
    <row r="315" spans="13:14">
      <c r="M315" s="201"/>
      <c r="N315" s="202" t="e">
        <v>#N/A</v>
      </c>
    </row>
    <row r="316" spans="13:14">
      <c r="M316" s="201"/>
      <c r="N316" s="202" t="e">
        <v>#N/A</v>
      </c>
    </row>
    <row r="317" spans="13:14">
      <c r="M317" s="201"/>
      <c r="N317" s="202" t="e">
        <v>#N/A</v>
      </c>
    </row>
    <row r="318" spans="13:14">
      <c r="M318" s="201"/>
      <c r="N318" s="202" t="e">
        <v>#N/A</v>
      </c>
    </row>
    <row r="319" spans="13:14">
      <c r="M319" s="201"/>
      <c r="N319" s="202" t="e">
        <v>#N/A</v>
      </c>
    </row>
    <row r="320" spans="13:14">
      <c r="M320" s="201"/>
      <c r="N320" s="202" t="e">
        <v>#N/A</v>
      </c>
    </row>
  </sheetData>
  <mergeCells count="2">
    <mergeCell ref="C28:D28"/>
    <mergeCell ref="A223:X226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0" max="23" man="1"/>
    <brk id="91" max="23" man="1"/>
    <brk id="119" max="23" man="1"/>
    <brk id="149" max="23" man="1"/>
    <brk id="178" max="23" man="1"/>
    <brk id="201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A0972-7332-4633-A2CD-3EA171749A73}">
  <sheetPr>
    <tabColor rgb="FF99CCFF"/>
    <pageSetUpPr fitToPage="1"/>
  </sheetPr>
  <dimension ref="A1:AB209"/>
  <sheetViews>
    <sheetView view="pageBreakPreview" topLeftCell="H1" zoomScale="142" zoomScaleNormal="130" zoomScaleSheetLayoutView="40" workbookViewId="0">
      <selection activeCell="L18" sqref="L18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290" customWidth="1"/>
    <col min="6" max="6" width="6" style="44" customWidth="1"/>
    <col min="7" max="7" width="6.75" style="44" customWidth="1"/>
    <col min="8" max="8" width="6.58203125" style="44" customWidth="1"/>
    <col min="9" max="9" width="8.08203125" style="44" customWidth="1"/>
    <col min="10" max="10" width="9.75" style="44" customWidth="1"/>
    <col min="11" max="11" width="11.08203125" style="44" customWidth="1"/>
    <col min="12" max="12" width="8.5" style="44" customWidth="1"/>
    <col min="13" max="13" width="10.5" style="44" customWidth="1"/>
    <col min="14" max="14" width="7.58203125" style="44" hidden="1" customWidth="1"/>
    <col min="15" max="15" width="9.75" style="44" bestFit="1" customWidth="1"/>
    <col min="16" max="16" width="9.75" style="44" customWidth="1"/>
    <col min="17" max="17" width="0.5" style="44" customWidth="1"/>
    <col min="18" max="18" width="9.75" style="136" customWidth="1"/>
    <col min="19" max="19" width="9" style="44"/>
    <col min="20" max="20" width="9.75" style="136" customWidth="1"/>
    <col min="21" max="21" width="9" style="44"/>
    <col min="22" max="22" width="0.5" style="44" customWidth="1"/>
    <col min="23" max="23" width="9.75" style="136" customWidth="1"/>
    <col min="24" max="24" width="9" style="44"/>
    <col min="25" max="25" width="9.75" style="136" customWidth="1"/>
    <col min="26" max="26" width="9" style="44"/>
    <col min="27" max="27" width="9.75" style="136" customWidth="1"/>
    <col min="28" max="16384" width="9" style="44"/>
  </cols>
  <sheetData>
    <row r="1" spans="1:28" s="56" customFormat="1">
      <c r="A1" s="248"/>
      <c r="B1" s="248"/>
      <c r="C1" s="248"/>
      <c r="D1" s="249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9"/>
      <c r="S1" s="248"/>
      <c r="T1" s="249"/>
      <c r="U1" s="248"/>
      <c r="V1" s="248"/>
      <c r="W1" s="249"/>
      <c r="X1" s="248"/>
      <c r="Y1" s="249"/>
      <c r="Z1" s="248"/>
      <c r="AA1" s="249"/>
    </row>
    <row r="2" spans="1:28" s="56" customFormat="1">
      <c r="A2" s="248"/>
      <c r="B2" s="248"/>
      <c r="C2" s="248"/>
      <c r="D2" s="249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9"/>
      <c r="S2" s="248"/>
      <c r="T2" s="249"/>
      <c r="U2" s="248"/>
      <c r="V2" s="248"/>
      <c r="W2" s="249"/>
      <c r="X2" s="248"/>
      <c r="Y2" s="249"/>
      <c r="Z2" s="248"/>
      <c r="AA2" s="249"/>
    </row>
    <row r="3" spans="1:28" s="56" customFormat="1" ht="14.65" customHeight="1">
      <c r="A3" s="248"/>
      <c r="B3" s="248"/>
      <c r="C3" s="248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48"/>
      <c r="O3" s="248"/>
      <c r="P3" s="248"/>
      <c r="Q3" s="248"/>
      <c r="R3" s="249"/>
      <c r="S3" s="248"/>
      <c r="T3" s="249"/>
      <c r="U3" s="248"/>
      <c r="V3" s="248"/>
      <c r="W3" s="249"/>
      <c r="X3" s="248"/>
      <c r="Y3" s="249"/>
      <c r="Z3" s="248"/>
      <c r="AA3" s="249"/>
    </row>
    <row r="4" spans="1:28" s="56" customFormat="1" ht="14.65" customHeight="1">
      <c r="A4" s="248"/>
      <c r="B4" s="248"/>
      <c r="C4" s="248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48"/>
      <c r="O4" s="248"/>
      <c r="P4" s="248"/>
      <c r="Q4" s="248"/>
      <c r="R4" s="249"/>
      <c r="S4" s="248"/>
      <c r="T4" s="249"/>
      <c r="U4" s="248"/>
      <c r="V4" s="248"/>
      <c r="W4" s="249"/>
      <c r="X4" s="248"/>
      <c r="Y4" s="249"/>
      <c r="Z4" s="248"/>
      <c r="AA4" s="249"/>
    </row>
    <row r="5" spans="1:28" s="56" customFormat="1" ht="14.65" customHeight="1">
      <c r="A5" s="248"/>
      <c r="B5" s="248"/>
      <c r="C5" s="248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48"/>
      <c r="O5" s="248"/>
      <c r="P5" s="248"/>
      <c r="Q5" s="248"/>
      <c r="R5" s="249"/>
      <c r="S5" s="248"/>
      <c r="T5" s="249"/>
      <c r="U5" s="248"/>
      <c r="V5" s="248"/>
      <c r="W5" s="249"/>
      <c r="X5" s="248"/>
      <c r="Y5" s="249"/>
      <c r="Z5" s="248"/>
      <c r="AA5" s="249"/>
    </row>
    <row r="6" spans="1:28" ht="14.65" customHeight="1">
      <c r="A6" s="248"/>
      <c r="B6" s="248"/>
      <c r="C6" s="248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48"/>
      <c r="O6" s="248"/>
      <c r="P6" s="248"/>
      <c r="Q6" s="248"/>
      <c r="R6" s="249"/>
      <c r="S6" s="248"/>
      <c r="T6" s="249"/>
      <c r="U6" s="248"/>
      <c r="V6" s="248"/>
      <c r="W6" s="249"/>
      <c r="X6" s="248"/>
      <c r="Y6" s="249"/>
      <c r="Z6" s="248"/>
      <c r="AA6" s="249"/>
    </row>
    <row r="7" spans="1:28">
      <c r="A7" s="248"/>
      <c r="B7" s="248"/>
      <c r="C7" s="248"/>
      <c r="D7" s="249"/>
      <c r="E7" s="248"/>
      <c r="F7" s="248"/>
      <c r="G7" s="248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9"/>
      <c r="S7" s="248"/>
      <c r="T7" s="249"/>
      <c r="U7" s="248"/>
      <c r="V7" s="248"/>
      <c r="W7" s="249"/>
      <c r="X7" s="248"/>
      <c r="Y7" s="249"/>
      <c r="Z7" s="248"/>
      <c r="AA7" s="249"/>
    </row>
    <row r="8" spans="1:28" s="66" customFormat="1" ht="18" customHeight="1">
      <c r="A8" s="6" t="s">
        <v>2171</v>
      </c>
      <c r="P8" s="251"/>
      <c r="S8" s="252"/>
      <c r="U8" s="252"/>
      <c r="V8" s="44"/>
      <c r="X8" s="252"/>
      <c r="Z8" s="252"/>
      <c r="AA8" s="253" t="s">
        <v>832</v>
      </c>
    </row>
    <row r="9" spans="1:28" s="255" customFormat="1" ht="17.149999999999999" customHeight="1">
      <c r="A9" s="254" t="s">
        <v>672</v>
      </c>
      <c r="B9" s="254"/>
      <c r="C9" s="254"/>
      <c r="D9" s="254"/>
      <c r="E9" s="66"/>
      <c r="F9" s="254" t="s">
        <v>26</v>
      </c>
      <c r="G9" s="254"/>
      <c r="H9" s="254"/>
      <c r="I9" s="254"/>
      <c r="J9" s="254"/>
      <c r="K9" s="254"/>
      <c r="L9" s="254"/>
      <c r="M9" s="254"/>
      <c r="N9" s="254"/>
      <c r="O9" s="254"/>
      <c r="P9" s="254"/>
      <c r="Q9" s="66"/>
      <c r="R9" s="254" t="s">
        <v>27</v>
      </c>
      <c r="S9" s="254"/>
      <c r="T9" s="254" t="s">
        <v>27</v>
      </c>
      <c r="U9" s="254"/>
      <c r="V9" s="44"/>
      <c r="W9" s="254" t="s">
        <v>28</v>
      </c>
      <c r="X9" s="254"/>
      <c r="Y9" s="254"/>
      <c r="Z9" s="254"/>
      <c r="AA9" s="254"/>
    </row>
    <row r="10" spans="1:28" ht="41.65" customHeight="1">
      <c r="A10" s="179" t="s">
        <v>29</v>
      </c>
      <c r="B10" s="179" t="s">
        <v>465</v>
      </c>
      <c r="C10" s="180" t="s">
        <v>31</v>
      </c>
      <c r="D10" s="181"/>
      <c r="E10" s="66"/>
      <c r="F10" s="182" t="s">
        <v>466</v>
      </c>
      <c r="G10" s="182" t="s">
        <v>673</v>
      </c>
      <c r="H10" s="183" t="s">
        <v>674</v>
      </c>
      <c r="I10" s="183" t="s">
        <v>675</v>
      </c>
      <c r="J10" s="183" t="s">
        <v>39</v>
      </c>
      <c r="K10" s="183" t="s">
        <v>40</v>
      </c>
      <c r="L10" s="183" t="s">
        <v>471</v>
      </c>
      <c r="M10" s="183" t="s">
        <v>42</v>
      </c>
      <c r="N10" s="256" t="s">
        <v>676</v>
      </c>
      <c r="O10" s="183" t="s">
        <v>677</v>
      </c>
      <c r="P10" s="183" t="s">
        <v>678</v>
      </c>
      <c r="Q10" s="66"/>
      <c r="R10" s="183" t="s">
        <v>679</v>
      </c>
      <c r="S10" s="183" t="s">
        <v>680</v>
      </c>
      <c r="T10" s="183" t="s">
        <v>681</v>
      </c>
      <c r="U10" s="183" t="s">
        <v>682</v>
      </c>
      <c r="W10" s="183" t="s">
        <v>45</v>
      </c>
      <c r="X10" s="183" t="s">
        <v>46</v>
      </c>
      <c r="Y10" s="183" t="s">
        <v>47</v>
      </c>
      <c r="Z10" s="183" t="s">
        <v>48</v>
      </c>
      <c r="AA10" s="183" t="s">
        <v>49</v>
      </c>
    </row>
    <row r="11" spans="1:28" s="248" customFormat="1">
      <c r="A11" s="257" t="s">
        <v>50</v>
      </c>
      <c r="B11" s="257"/>
      <c r="C11" s="257"/>
      <c r="D11" s="257"/>
      <c r="E11" s="66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8"/>
      <c r="Q11" s="66"/>
      <c r="R11" s="257"/>
      <c r="S11" s="257"/>
      <c r="T11" s="257"/>
      <c r="U11" s="257"/>
      <c r="V11" s="44"/>
      <c r="W11" s="257"/>
      <c r="X11" s="257"/>
      <c r="Y11" s="257"/>
      <c r="Z11" s="257"/>
      <c r="AA11" s="257"/>
    </row>
    <row r="12" spans="1:28">
      <c r="A12" s="88" t="s">
        <v>683</v>
      </c>
      <c r="B12" s="259" t="s">
        <v>684</v>
      </c>
      <c r="C12" s="90" t="s">
        <v>2172</v>
      </c>
      <c r="D12" s="260"/>
      <c r="E12" s="66"/>
      <c r="F12" s="261">
        <v>0.18</v>
      </c>
      <c r="G12" s="262" t="s">
        <v>2173</v>
      </c>
      <c r="H12" s="261" t="s">
        <v>2174</v>
      </c>
      <c r="I12" s="262">
        <v>-212.82911076000022</v>
      </c>
      <c r="J12" s="263">
        <v>78320244.524999976</v>
      </c>
      <c r="K12" s="264">
        <v>10582854</v>
      </c>
      <c r="L12" s="263">
        <v>14658</v>
      </c>
      <c r="M12" s="265">
        <v>8.4230260772072442E-3</v>
      </c>
      <c r="N12" s="266">
        <v>10582854</v>
      </c>
      <c r="O12" s="267">
        <v>-0.11228070175438609</v>
      </c>
      <c r="P12" s="268">
        <v>46022</v>
      </c>
      <c r="Q12" s="66"/>
      <c r="R12" s="269">
        <v>8.5500000000000007</v>
      </c>
      <c r="S12" s="270">
        <v>7.59</v>
      </c>
      <c r="T12" s="271">
        <v>7.68</v>
      </c>
      <c r="U12" s="270">
        <v>7.04</v>
      </c>
      <c r="W12" s="272">
        <v>3.4914361001317527E-2</v>
      </c>
      <c r="X12" s="223">
        <v>-3.8253130000000003E-3</v>
      </c>
      <c r="Y12" s="272">
        <v>4.9308199999999996E-2</v>
      </c>
      <c r="Z12" s="223">
        <v>2.4344730000000002E-2</v>
      </c>
      <c r="AA12" s="272">
        <v>8.0477649999999998E-2</v>
      </c>
      <c r="AB12" s="273"/>
    </row>
    <row r="13" spans="1:28">
      <c r="A13" s="88" t="s">
        <v>685</v>
      </c>
      <c r="B13" s="259" t="s">
        <v>684</v>
      </c>
      <c r="C13" s="90" t="s">
        <v>2175</v>
      </c>
      <c r="D13" s="260"/>
      <c r="E13" s="66"/>
      <c r="F13" s="261">
        <v>0.77</v>
      </c>
      <c r="G13" s="262" t="s">
        <v>2173</v>
      </c>
      <c r="H13" s="261" t="s">
        <v>2176</v>
      </c>
      <c r="I13" s="262">
        <v>2.722538180000067</v>
      </c>
      <c r="J13" s="263">
        <v>4083759.9074999997</v>
      </c>
      <c r="K13" s="264">
        <v>3552314</v>
      </c>
      <c r="L13" s="263">
        <v>391</v>
      </c>
      <c r="M13" s="265">
        <v>1.1037487249655396E-2</v>
      </c>
      <c r="N13" s="266">
        <v>3552314</v>
      </c>
      <c r="O13" s="267">
        <v>-0.15328467153284686</v>
      </c>
      <c r="P13" s="268">
        <v>46022</v>
      </c>
      <c r="Q13" s="66"/>
      <c r="R13" s="269">
        <v>1.37</v>
      </c>
      <c r="S13" s="270">
        <v>1.1599999999999999</v>
      </c>
      <c r="T13" s="271">
        <v>1.2150000000000001</v>
      </c>
      <c r="U13" s="270">
        <v>1.04</v>
      </c>
      <c r="W13" s="272">
        <v>3.0172413793103453E-2</v>
      </c>
      <c r="X13" s="223">
        <v>1.6786249999999999E-2</v>
      </c>
      <c r="Y13" s="272">
        <v>0.14980570000000001</v>
      </c>
      <c r="Z13" s="223">
        <v>4.0365760000000001E-2</v>
      </c>
      <c r="AA13" s="272">
        <v>0.105226</v>
      </c>
      <c r="AB13" s="273"/>
    </row>
    <row r="14" spans="1:28">
      <c r="A14" s="88" t="s">
        <v>686</v>
      </c>
      <c r="B14" s="259" t="s">
        <v>684</v>
      </c>
      <c r="C14" s="90" t="s">
        <v>2177</v>
      </c>
      <c r="D14" s="260"/>
      <c r="E14" s="66"/>
      <c r="F14" s="261">
        <v>0.18</v>
      </c>
      <c r="G14" s="262" t="s">
        <v>2173</v>
      </c>
      <c r="H14" s="261" t="s">
        <v>2178</v>
      </c>
      <c r="I14" s="262">
        <v>7.6325663400001522</v>
      </c>
      <c r="J14" s="263">
        <v>61391552.564999998</v>
      </c>
      <c r="K14" s="264">
        <v>6814471</v>
      </c>
      <c r="L14" s="263">
        <v>8599</v>
      </c>
      <c r="M14" s="265">
        <v>8.9073827647445439E-3</v>
      </c>
      <c r="N14" s="266">
        <v>6814471</v>
      </c>
      <c r="O14" s="267">
        <v>-0.13018322082931533</v>
      </c>
      <c r="P14" s="268">
        <v>46022</v>
      </c>
      <c r="Q14" s="66"/>
      <c r="R14" s="269">
        <v>10.37</v>
      </c>
      <c r="S14" s="270">
        <v>9.02</v>
      </c>
      <c r="T14" s="271">
        <v>9.2899999999999991</v>
      </c>
      <c r="U14" s="270">
        <v>8.5500000000000007</v>
      </c>
      <c r="W14" s="272">
        <v>3.8802660753880266E-2</v>
      </c>
      <c r="X14" s="223">
        <v>2.836497E-2</v>
      </c>
      <c r="Y14" s="272">
        <v>7.734307E-2</v>
      </c>
      <c r="Z14" s="223">
        <v>2.8797059999999999E-2</v>
      </c>
      <c r="AA14" s="272">
        <v>7.3657710000000001E-2</v>
      </c>
    </row>
    <row r="15" spans="1:28">
      <c r="A15" s="88" t="s">
        <v>687</v>
      </c>
      <c r="B15" s="259" t="s">
        <v>684</v>
      </c>
      <c r="C15" s="90" t="s">
        <v>2179</v>
      </c>
      <c r="D15" s="260"/>
      <c r="E15" s="66"/>
      <c r="F15" s="261">
        <v>0.13</v>
      </c>
      <c r="G15" s="262" t="s">
        <v>2173</v>
      </c>
      <c r="H15" s="261" t="s">
        <v>2180</v>
      </c>
      <c r="I15" s="262">
        <v>-21.09576528999996</v>
      </c>
      <c r="J15" s="263">
        <v>4476673.24</v>
      </c>
      <c r="K15" s="264">
        <v>421578</v>
      </c>
      <c r="L15" s="263">
        <v>585</v>
      </c>
      <c r="M15" s="265">
        <v>3.4357454431030647E-3</v>
      </c>
      <c r="N15" s="266">
        <v>421578</v>
      </c>
      <c r="O15" s="267">
        <v>-0.15451664025356571</v>
      </c>
      <c r="P15" s="268">
        <v>46022</v>
      </c>
      <c r="Q15" s="66"/>
      <c r="R15" s="269">
        <v>12.62</v>
      </c>
      <c r="S15" s="270">
        <v>10.67</v>
      </c>
      <c r="T15" s="271">
        <v>11.3</v>
      </c>
      <c r="U15" s="270">
        <v>9.8249999999999993</v>
      </c>
      <c r="W15" s="272">
        <v>3.4676663542642927E-2</v>
      </c>
      <c r="X15" s="223">
        <v>6.8282229999999996E-3</v>
      </c>
      <c r="Y15" s="272">
        <v>0.12681699999999999</v>
      </c>
      <c r="Z15" s="223">
        <v>9.7967399999999996E-2</v>
      </c>
      <c r="AA15" s="272">
        <v>8.5298230000000003E-2</v>
      </c>
    </row>
    <row r="16" spans="1:28">
      <c r="A16" s="88" t="s">
        <v>688</v>
      </c>
      <c r="B16" s="259" t="s">
        <v>684</v>
      </c>
      <c r="C16" s="90" t="s">
        <v>2181</v>
      </c>
      <c r="D16" s="91"/>
      <c r="E16" s="66"/>
      <c r="F16" s="261">
        <v>0.19</v>
      </c>
      <c r="G16" s="262" t="s">
        <v>2173</v>
      </c>
      <c r="H16" s="261" t="s">
        <v>2182</v>
      </c>
      <c r="I16" s="262">
        <v>-52.463724884999991</v>
      </c>
      <c r="J16" s="263">
        <v>20242712.175000004</v>
      </c>
      <c r="K16" s="264">
        <v>11865662</v>
      </c>
      <c r="L16" s="263">
        <v>2911</v>
      </c>
      <c r="M16" s="265">
        <v>1.4972973982025966E-2</v>
      </c>
      <c r="N16" s="266">
        <v>11865662</v>
      </c>
      <c r="O16" s="267">
        <v>-9.8445595854922296E-2</v>
      </c>
      <c r="P16" s="268">
        <v>46022</v>
      </c>
      <c r="Q16" s="66"/>
      <c r="R16" s="269">
        <v>1.93</v>
      </c>
      <c r="S16" s="270">
        <v>1.74</v>
      </c>
      <c r="T16" s="271">
        <v>1.79</v>
      </c>
      <c r="U16" s="270">
        <v>1.645</v>
      </c>
      <c r="W16" s="272">
        <v>4.5402298850574715E-2</v>
      </c>
      <c r="X16" s="223">
        <v>-5.4319139999999995E-3</v>
      </c>
      <c r="Y16" s="272">
        <v>3.6835309999999996E-2</v>
      </c>
      <c r="Z16" s="223">
        <v>7.9383090000000003E-2</v>
      </c>
      <c r="AA16" s="272">
        <v>8.6461109999999994E-2</v>
      </c>
    </row>
    <row r="17" spans="1:27">
      <c r="A17" s="88" t="s">
        <v>689</v>
      </c>
      <c r="B17" s="259" t="s">
        <v>684</v>
      </c>
      <c r="C17" s="90" t="s">
        <v>2183</v>
      </c>
      <c r="D17" s="91"/>
      <c r="E17" s="66"/>
      <c r="F17" s="261" t="s">
        <v>451</v>
      </c>
      <c r="G17" s="262" t="s">
        <v>451</v>
      </c>
      <c r="H17" s="261" t="s">
        <v>2184</v>
      </c>
      <c r="I17" s="262">
        <v>-1.303573725999996</v>
      </c>
      <c r="J17" s="263">
        <v>3580449.7974999999</v>
      </c>
      <c r="K17" s="264">
        <v>4632925</v>
      </c>
      <c r="L17" s="263">
        <v>289</v>
      </c>
      <c r="M17" s="265">
        <v>3.0884583779004569E-2</v>
      </c>
      <c r="N17" s="266">
        <v>4632925</v>
      </c>
      <c r="O17" s="267">
        <v>6.4516129032257119E-3</v>
      </c>
      <c r="P17" s="268">
        <v>46022</v>
      </c>
      <c r="Q17" s="66"/>
      <c r="R17" s="269">
        <v>0.77500000000000002</v>
      </c>
      <c r="S17" s="270">
        <v>0.78</v>
      </c>
      <c r="T17" s="271">
        <v>0.89500000000000002</v>
      </c>
      <c r="U17" s="270">
        <v>0.76500000000000001</v>
      </c>
      <c r="W17" s="272">
        <v>6.9230769230769235E-2</v>
      </c>
      <c r="X17" s="223">
        <v>-1.282051E-2</v>
      </c>
      <c r="Y17" s="272">
        <v>5.7082129999999995E-2</v>
      </c>
      <c r="Z17" s="223">
        <v>5.9489099999999996E-2</v>
      </c>
      <c r="AA17" s="272">
        <v>5.5430819999999999E-2</v>
      </c>
    </row>
    <row r="18" spans="1:27">
      <c r="A18" s="88" t="s">
        <v>690</v>
      </c>
      <c r="B18" s="259" t="s">
        <v>684</v>
      </c>
      <c r="C18" s="90" t="s">
        <v>2185</v>
      </c>
      <c r="D18" s="91"/>
      <c r="E18" s="66"/>
      <c r="F18" s="261">
        <v>1</v>
      </c>
      <c r="G18" s="262" t="s">
        <v>2186</v>
      </c>
      <c r="H18" s="261" t="s">
        <v>2187</v>
      </c>
      <c r="I18" s="262">
        <v>-9.1273000000000007E-2</v>
      </c>
      <c r="J18" s="263">
        <v>3745056.2424999997</v>
      </c>
      <c r="K18" s="264">
        <v>5506332</v>
      </c>
      <c r="L18" s="263">
        <v>850</v>
      </c>
      <c r="M18" s="265">
        <v>1.8405033627383525E-2</v>
      </c>
      <c r="N18" s="266">
        <v>5506332</v>
      </c>
      <c r="O18" s="267">
        <v>-0.14249684741488022</v>
      </c>
      <c r="P18" s="268">
        <v>46022</v>
      </c>
      <c r="Q18" s="66"/>
      <c r="R18" s="269">
        <v>0.79300000000000004</v>
      </c>
      <c r="S18" s="270">
        <v>0.68</v>
      </c>
      <c r="T18" s="271">
        <v>0.8</v>
      </c>
      <c r="U18" s="270">
        <v>0.67</v>
      </c>
      <c r="W18" s="272">
        <v>8.8235294117647051E-2</v>
      </c>
      <c r="X18" s="223">
        <v>0</v>
      </c>
      <c r="Y18" s="272">
        <v>2.1602050000000001E-3</v>
      </c>
      <c r="Z18" s="223">
        <v>-1.268354E-2</v>
      </c>
      <c r="AA18" s="272">
        <v>0.12350460000000001</v>
      </c>
    </row>
    <row r="19" spans="1:27">
      <c r="A19" s="88" t="s">
        <v>691</v>
      </c>
      <c r="B19" s="259" t="s">
        <v>684</v>
      </c>
      <c r="C19" s="90" t="s">
        <v>2188</v>
      </c>
      <c r="D19" s="91"/>
      <c r="E19" s="66"/>
      <c r="F19" s="261">
        <v>0.1</v>
      </c>
      <c r="G19" s="262" t="s">
        <v>2173</v>
      </c>
      <c r="H19" s="261" t="s">
        <v>2189</v>
      </c>
      <c r="I19" s="262">
        <v>29.861607129999996</v>
      </c>
      <c r="J19" s="263">
        <v>4031672.1799999997</v>
      </c>
      <c r="K19" s="264">
        <v>125930</v>
      </c>
      <c r="L19" s="263">
        <v>167</v>
      </c>
      <c r="M19" s="265">
        <v>4.7675987181306466E-3</v>
      </c>
      <c r="N19" s="266">
        <v>125930</v>
      </c>
      <c r="O19" s="267">
        <v>-0.27210563546333399</v>
      </c>
      <c r="P19" s="268">
        <v>46022</v>
      </c>
      <c r="Q19" s="66"/>
      <c r="R19" s="269">
        <v>42.41</v>
      </c>
      <c r="S19" s="270">
        <v>30.87</v>
      </c>
      <c r="T19" s="271">
        <v>33</v>
      </c>
      <c r="U19" s="270">
        <v>29.33</v>
      </c>
      <c r="W19" s="272">
        <v>3.4985422740524783E-2</v>
      </c>
      <c r="X19" s="223">
        <v>5.742978E-2</v>
      </c>
      <c r="Y19" s="272">
        <v>0.1379812</v>
      </c>
      <c r="Z19" s="223">
        <v>6.1560209999999997E-2</v>
      </c>
      <c r="AA19" s="272">
        <v>7.1213020000000002E-2</v>
      </c>
    </row>
    <row r="20" spans="1:27">
      <c r="A20" s="88" t="s">
        <v>692</v>
      </c>
      <c r="B20" s="259" t="s">
        <v>684</v>
      </c>
      <c r="C20" s="90" t="s">
        <v>2190</v>
      </c>
      <c r="D20" s="91"/>
      <c r="E20" s="66"/>
      <c r="F20" s="261">
        <v>0.39</v>
      </c>
      <c r="G20" s="262" t="s">
        <v>2173</v>
      </c>
      <c r="H20" s="261" t="s">
        <v>2191</v>
      </c>
      <c r="I20" s="262">
        <v>-11.070551300000071</v>
      </c>
      <c r="J20" s="263">
        <v>11797162.829999998</v>
      </c>
      <c r="K20" s="264">
        <v>3817277</v>
      </c>
      <c r="L20" s="263">
        <v>1708</v>
      </c>
      <c r="M20" s="265">
        <v>1.4533358173284218E-2</v>
      </c>
      <c r="N20" s="266">
        <v>3817277</v>
      </c>
      <c r="O20" s="267">
        <v>-7.6923076923076872E-2</v>
      </c>
      <c r="P20" s="268">
        <v>46022</v>
      </c>
      <c r="Q20" s="66"/>
      <c r="R20" s="269">
        <v>3.38</v>
      </c>
      <c r="S20" s="270">
        <v>3.12</v>
      </c>
      <c r="T20" s="271">
        <v>3.27</v>
      </c>
      <c r="U20" s="270">
        <v>2.915</v>
      </c>
      <c r="W20" s="272">
        <v>4.8878205128205128E-2</v>
      </c>
      <c r="X20" s="223">
        <v>-1.6025640000000001E-2</v>
      </c>
      <c r="Y20" s="272">
        <v>0.1217932</v>
      </c>
      <c r="Z20" s="223">
        <v>6.8858459999999996E-2</v>
      </c>
      <c r="AA20" s="272">
        <v>6.4001809999999992E-2</v>
      </c>
    </row>
    <row r="21" spans="1:27">
      <c r="A21" s="88" t="s">
        <v>693</v>
      </c>
      <c r="B21" s="259" t="s">
        <v>684</v>
      </c>
      <c r="C21" s="90" t="s">
        <v>2192</v>
      </c>
      <c r="D21" s="91"/>
      <c r="E21" s="66"/>
      <c r="F21" s="261">
        <v>0.17</v>
      </c>
      <c r="G21" s="262" t="s">
        <v>2173</v>
      </c>
      <c r="H21" s="261" t="s">
        <v>2193</v>
      </c>
      <c r="I21" s="262">
        <v>-17.220439039999963</v>
      </c>
      <c r="J21" s="263">
        <v>8915506.1050000004</v>
      </c>
      <c r="K21" s="264">
        <v>1690401</v>
      </c>
      <c r="L21" s="263">
        <v>709</v>
      </c>
      <c r="M21" s="265">
        <v>8.0112736483147189E-3</v>
      </c>
      <c r="N21" s="266" t="e">
        <v>#N/A</v>
      </c>
      <c r="O21" s="267">
        <v>-0.18096723868954756</v>
      </c>
      <c r="P21" s="268">
        <v>46022</v>
      </c>
      <c r="Q21" s="66"/>
      <c r="R21" s="269">
        <v>6.41</v>
      </c>
      <c r="S21" s="270">
        <v>5.25</v>
      </c>
      <c r="T21" s="271">
        <v>5.46</v>
      </c>
      <c r="U21" s="270">
        <v>4.8</v>
      </c>
      <c r="W21" s="272">
        <v>3.0476190476190476E-2</v>
      </c>
      <c r="X21" s="223">
        <v>3.8095240000000003E-3</v>
      </c>
      <c r="Y21" s="272">
        <v>0.1038038</v>
      </c>
      <c r="Z21" s="223">
        <v>6.5232059999999994E-2</v>
      </c>
      <c r="AA21" s="272">
        <v>6.4086439999999995E-2</v>
      </c>
    </row>
    <row r="22" spans="1:27">
      <c r="A22" s="88" t="s">
        <v>694</v>
      </c>
      <c r="B22" s="259" t="s">
        <v>684</v>
      </c>
      <c r="C22" s="90" t="s">
        <v>2194</v>
      </c>
      <c r="D22" s="91"/>
      <c r="E22" s="66"/>
      <c r="F22" s="261">
        <v>1</v>
      </c>
      <c r="G22" s="262" t="s">
        <v>2173</v>
      </c>
      <c r="H22" s="261" t="s">
        <v>2195</v>
      </c>
      <c r="I22" s="262">
        <v>2.0455833799999952</v>
      </c>
      <c r="J22" s="263">
        <v>8225160.2225000011</v>
      </c>
      <c r="K22" s="264">
        <v>6472653</v>
      </c>
      <c r="L22" s="263">
        <v>1084</v>
      </c>
      <c r="M22" s="265">
        <v>1.5893108075860338E-2</v>
      </c>
      <c r="N22" s="266" t="e">
        <v>#N/A</v>
      </c>
      <c r="O22" s="267">
        <v>-0.13229116452034984</v>
      </c>
      <c r="P22" s="268">
        <v>46022</v>
      </c>
      <c r="Q22" s="66"/>
      <c r="R22" s="269">
        <v>1.4520999999999999</v>
      </c>
      <c r="S22" s="270">
        <v>1.26</v>
      </c>
      <c r="T22" s="271">
        <v>1.31</v>
      </c>
      <c r="U22" s="270">
        <v>1.1100000000000001</v>
      </c>
      <c r="W22" s="272">
        <v>5.4365079365079359E-2</v>
      </c>
      <c r="X22" s="223">
        <v>3.9682540000000001E-3</v>
      </c>
      <c r="Y22" s="272">
        <v>0.22272230000000001</v>
      </c>
      <c r="Z22" s="223">
        <v>6.6717890000000002E-2</v>
      </c>
      <c r="AA22" s="272">
        <v>0.1105048</v>
      </c>
    </row>
    <row r="23" spans="1:27">
      <c r="A23" s="88" t="s">
        <v>695</v>
      </c>
      <c r="B23" s="259" t="s">
        <v>684</v>
      </c>
      <c r="C23" s="90" t="s">
        <v>2196</v>
      </c>
      <c r="D23" s="91"/>
      <c r="E23" s="66"/>
      <c r="F23" s="261" t="s">
        <v>451</v>
      </c>
      <c r="G23" s="262" t="s">
        <v>2186</v>
      </c>
      <c r="H23" s="261" t="s">
        <v>2197</v>
      </c>
      <c r="I23" s="262">
        <v>-2.3271536700000017</v>
      </c>
      <c r="J23" s="263">
        <v>432817.24999999994</v>
      </c>
      <c r="K23" s="264">
        <v>199891</v>
      </c>
      <c r="L23" s="263">
        <v>47</v>
      </c>
      <c r="M23" s="265">
        <v>7.9328674853372423E-3</v>
      </c>
      <c r="N23" s="266" t="e">
        <v>#N/A</v>
      </c>
      <c r="O23" s="267">
        <v>-0.20577617328519848</v>
      </c>
      <c r="P23" s="268">
        <v>46022</v>
      </c>
      <c r="Q23" s="66"/>
      <c r="R23" s="269">
        <v>2.77</v>
      </c>
      <c r="S23" s="270">
        <v>2.2000000000000002</v>
      </c>
      <c r="T23" s="271">
        <v>2.27</v>
      </c>
      <c r="U23" s="270">
        <v>1.81</v>
      </c>
      <c r="W23" s="272">
        <v>4.6818181818181821E-2</v>
      </c>
      <c r="X23" s="223">
        <v>-8.7078820000000001E-3</v>
      </c>
      <c r="Y23" s="272">
        <v>0.1936812</v>
      </c>
      <c r="Z23" s="223">
        <v>7.05123E-2</v>
      </c>
      <c r="AA23" s="272">
        <v>9.9705189999999999E-2</v>
      </c>
    </row>
    <row r="24" spans="1:27">
      <c r="A24" s="88" t="s">
        <v>696</v>
      </c>
      <c r="B24" s="259" t="s">
        <v>684</v>
      </c>
      <c r="C24" s="90" t="s">
        <v>2198</v>
      </c>
      <c r="D24" s="91"/>
      <c r="E24" s="66"/>
      <c r="F24" s="261">
        <v>0.65</v>
      </c>
      <c r="G24" s="262" t="s">
        <v>2186</v>
      </c>
      <c r="H24" s="261" t="s">
        <v>2199</v>
      </c>
      <c r="I24" s="262">
        <v>-4.6743969999998809E-2</v>
      </c>
      <c r="J24" s="263">
        <v>355966.90249999997</v>
      </c>
      <c r="K24" s="264">
        <v>782518</v>
      </c>
      <c r="L24" s="263">
        <v>45</v>
      </c>
      <c r="M24" s="265">
        <v>7.380611704333402E-3</v>
      </c>
      <c r="N24" s="266" t="e">
        <v>#N/A</v>
      </c>
      <c r="O24" s="267">
        <v>-0.19410745233968796</v>
      </c>
      <c r="P24" s="268">
        <v>46022</v>
      </c>
      <c r="Q24" s="66"/>
      <c r="R24" s="269">
        <v>0.57699999999999996</v>
      </c>
      <c r="S24" s="270">
        <v>0.46500000000000002</v>
      </c>
      <c r="T24" s="271">
        <v>0.48</v>
      </c>
      <c r="U24" s="270">
        <v>0.42749999999999999</v>
      </c>
      <c r="W24" s="272">
        <v>5.053763440860215E-2</v>
      </c>
      <c r="X24" s="223">
        <v>0</v>
      </c>
      <c r="Y24" s="272">
        <v>0.13497389999999998</v>
      </c>
      <c r="Z24" s="223">
        <v>2.5534539999999998E-2</v>
      </c>
      <c r="AA24" s="272">
        <v>3.57197E-2</v>
      </c>
    </row>
    <row r="25" spans="1:27">
      <c r="A25" s="88" t="s">
        <v>697</v>
      </c>
      <c r="B25" s="259" t="s">
        <v>684</v>
      </c>
      <c r="C25" s="90" t="s">
        <v>2200</v>
      </c>
      <c r="D25" s="91"/>
      <c r="E25" s="66"/>
      <c r="F25" s="261">
        <v>0.7</v>
      </c>
      <c r="G25" s="262" t="s">
        <v>2173</v>
      </c>
      <c r="H25" s="261" t="s">
        <v>2201</v>
      </c>
      <c r="I25" s="262">
        <v>19.046433330000042</v>
      </c>
      <c r="J25" s="263">
        <v>4877496.1900000013</v>
      </c>
      <c r="K25" s="264">
        <v>1423974</v>
      </c>
      <c r="L25" s="263">
        <v>819</v>
      </c>
      <c r="M25" s="265">
        <v>7.2399711885288509E-3</v>
      </c>
      <c r="N25" s="266" t="e">
        <v>#N/A</v>
      </c>
      <c r="O25" s="267">
        <v>-2.8818443804034644E-2</v>
      </c>
      <c r="P25" s="268">
        <v>46022</v>
      </c>
      <c r="Q25" s="66"/>
      <c r="R25" s="269">
        <v>3.47</v>
      </c>
      <c r="S25" s="270">
        <v>3.37</v>
      </c>
      <c r="T25" s="271">
        <v>3.55</v>
      </c>
      <c r="U25" s="270">
        <v>3.1</v>
      </c>
      <c r="W25" s="272">
        <v>3.2640949554896138E-2</v>
      </c>
      <c r="X25" s="223">
        <v>2.6706230000000001E-2</v>
      </c>
      <c r="Y25" s="272">
        <v>0.17229179999999999</v>
      </c>
      <c r="Z25" s="223">
        <v>5.8546239999999999E-2</v>
      </c>
      <c r="AA25" s="272">
        <v>0.14519380000000001</v>
      </c>
    </row>
    <row r="26" spans="1:27">
      <c r="A26" s="88" t="s">
        <v>698</v>
      </c>
      <c r="B26" s="259" t="s">
        <v>684</v>
      </c>
      <c r="C26" s="90" t="s">
        <v>2202</v>
      </c>
      <c r="D26" s="91"/>
      <c r="E26" s="66"/>
      <c r="F26" s="261" t="s">
        <v>451</v>
      </c>
      <c r="G26" s="262" t="s">
        <v>451</v>
      </c>
      <c r="H26" s="261" t="s">
        <v>2203</v>
      </c>
      <c r="I26" s="262">
        <v>-0.7086343600000069</v>
      </c>
      <c r="J26" s="263">
        <v>277730.9425</v>
      </c>
      <c r="K26" s="264">
        <v>258725</v>
      </c>
      <c r="L26" s="263">
        <v>46</v>
      </c>
      <c r="M26" s="265">
        <v>7.3943275425985095E-3</v>
      </c>
      <c r="N26" s="266" t="e">
        <v>#N/A</v>
      </c>
      <c r="O26" s="267">
        <v>-0.19306184012066363</v>
      </c>
      <c r="P26" s="268">
        <v>46022</v>
      </c>
      <c r="Q26" s="66"/>
      <c r="R26" s="269">
        <v>1.3260000000000001</v>
      </c>
      <c r="S26" s="270">
        <v>1.07</v>
      </c>
      <c r="T26" s="271">
        <v>1.2</v>
      </c>
      <c r="U26" s="270">
        <v>0.96</v>
      </c>
      <c r="W26" s="272">
        <v>0</v>
      </c>
      <c r="X26" s="223">
        <v>-9.3457939999999993E-3</v>
      </c>
      <c r="Y26" s="272">
        <v>9.8163830000000007E-2</v>
      </c>
      <c r="Z26" s="223">
        <v>0.1099243</v>
      </c>
      <c r="AA26" s="272">
        <v>0.14852399999999999</v>
      </c>
    </row>
    <row r="27" spans="1:27">
      <c r="A27" s="88" t="s">
        <v>699</v>
      </c>
      <c r="B27" s="259" t="s">
        <v>684</v>
      </c>
      <c r="C27" s="90" t="s">
        <v>2204</v>
      </c>
      <c r="D27" s="91"/>
      <c r="E27" s="66"/>
      <c r="F27" s="261" t="s">
        <v>451</v>
      </c>
      <c r="G27" s="262" t="s">
        <v>451</v>
      </c>
      <c r="H27" s="261" t="s">
        <v>2205</v>
      </c>
      <c r="I27" s="262">
        <v>7.8246140000000131E-2</v>
      </c>
      <c r="J27" s="263">
        <v>5892.6399999999994</v>
      </c>
      <c r="K27" s="264">
        <v>45328</v>
      </c>
      <c r="L27" s="263">
        <v>4</v>
      </c>
      <c r="M27" s="265">
        <v>2.6907031963470315E-3</v>
      </c>
      <c r="N27" s="266" t="e">
        <v>#N/A</v>
      </c>
      <c r="O27" s="267">
        <v>-0.63898916967509023</v>
      </c>
      <c r="P27" s="268">
        <v>46022</v>
      </c>
      <c r="Q27" s="66"/>
      <c r="R27" s="269">
        <v>0.41549999999999998</v>
      </c>
      <c r="S27" s="270">
        <v>0.15</v>
      </c>
      <c r="T27" s="271">
        <v>0.245</v>
      </c>
      <c r="U27" s="270">
        <v>0.1</v>
      </c>
      <c r="W27" s="272">
        <v>0</v>
      </c>
      <c r="X27" s="223">
        <v>-3.703704E-2</v>
      </c>
      <c r="Y27" s="272">
        <v>-0.39451710000000001</v>
      </c>
      <c r="Z27" s="223">
        <v>-0.1336474</v>
      </c>
      <c r="AA27" s="272">
        <v>0.1191512</v>
      </c>
    </row>
    <row r="28" spans="1:27">
      <c r="A28" s="88" t="s">
        <v>700</v>
      </c>
      <c r="B28" s="259" t="s">
        <v>701</v>
      </c>
      <c r="C28" s="90" t="s">
        <v>2206</v>
      </c>
      <c r="D28" s="91"/>
      <c r="E28" s="66"/>
      <c r="F28" s="261">
        <v>1.23</v>
      </c>
      <c r="G28" s="262" t="s">
        <v>2186</v>
      </c>
      <c r="H28" s="261" t="s">
        <v>2207</v>
      </c>
      <c r="I28" s="262">
        <v>37.841762339999917</v>
      </c>
      <c r="J28" s="263">
        <v>10299210.650000002</v>
      </c>
      <c r="K28" s="264">
        <v>3246327</v>
      </c>
      <c r="L28" s="263">
        <v>1935</v>
      </c>
      <c r="M28" s="265">
        <v>1.4413763610154787E-2</v>
      </c>
      <c r="N28" s="266" t="e">
        <v>#N/A</v>
      </c>
      <c r="O28" s="267">
        <v>-0.1184317364574875</v>
      </c>
      <c r="P28" s="268">
        <v>46022</v>
      </c>
      <c r="Q28" s="66"/>
      <c r="R28" s="269">
        <v>3.4483999999999999</v>
      </c>
      <c r="S28" s="270">
        <v>3.04</v>
      </c>
      <c r="T28" s="271">
        <v>3.32</v>
      </c>
      <c r="U28" s="270">
        <v>2.39</v>
      </c>
      <c r="W28" s="272">
        <v>2.4666118421052631E-2</v>
      </c>
      <c r="X28" s="223">
        <v>5.592105E-2</v>
      </c>
      <c r="Y28" s="272">
        <v>0.35751359999999999</v>
      </c>
      <c r="Z28" s="223">
        <v>7.323165999999999E-2</v>
      </c>
      <c r="AA28" s="272">
        <v>0.1087431</v>
      </c>
    </row>
    <row r="29" spans="1:27">
      <c r="A29" s="88" t="s">
        <v>702</v>
      </c>
      <c r="B29" s="259" t="s">
        <v>684</v>
      </c>
      <c r="C29" s="90" t="s">
        <v>2208</v>
      </c>
      <c r="D29" s="91"/>
      <c r="E29" s="66"/>
      <c r="F29" s="261">
        <v>1</v>
      </c>
      <c r="G29" s="262" t="s">
        <v>2173</v>
      </c>
      <c r="H29" s="261" t="s">
        <v>2209</v>
      </c>
      <c r="I29" s="262">
        <v>-7.6373417599999902</v>
      </c>
      <c r="J29" s="263">
        <v>6373841.2725</v>
      </c>
      <c r="K29" s="264">
        <v>5195717</v>
      </c>
      <c r="L29" s="263">
        <v>977</v>
      </c>
      <c r="M29" s="265">
        <v>1.3681294051043187E-2</v>
      </c>
      <c r="N29" s="266" t="e">
        <v>#N/A</v>
      </c>
      <c r="O29" s="267">
        <v>-3.8013964313421189E-2</v>
      </c>
      <c r="P29" s="268">
        <v>46022</v>
      </c>
      <c r="Q29" s="66"/>
      <c r="R29" s="269">
        <v>1.2889999999999999</v>
      </c>
      <c r="S29" s="270">
        <v>1.24</v>
      </c>
      <c r="T29" s="271">
        <v>1.2549999999999999</v>
      </c>
      <c r="U29" s="270">
        <v>1.1499999999999999</v>
      </c>
      <c r="W29" s="272">
        <v>6.4516129032258063E-2</v>
      </c>
      <c r="X29" s="223">
        <v>-1.6129029999999999E-2</v>
      </c>
      <c r="Y29" s="272">
        <v>0.13084289999999998</v>
      </c>
      <c r="Z29" s="223">
        <v>5.0215410000000002E-2</v>
      </c>
      <c r="AA29" s="272">
        <v>0.13731370000000001</v>
      </c>
    </row>
    <row r="30" spans="1:27">
      <c r="A30" s="88" t="s">
        <v>703</v>
      </c>
      <c r="B30" s="259" t="s">
        <v>684</v>
      </c>
      <c r="C30" s="90" t="s">
        <v>2210</v>
      </c>
      <c r="D30" s="91"/>
      <c r="E30" s="66"/>
      <c r="F30" s="261">
        <v>1</v>
      </c>
      <c r="G30" s="262" t="s">
        <v>2186</v>
      </c>
      <c r="H30" s="261" t="s">
        <v>2211</v>
      </c>
      <c r="I30" s="262">
        <v>55.990226749999998</v>
      </c>
      <c r="J30" s="263">
        <v>44619298.219999999</v>
      </c>
      <c r="K30" s="264">
        <v>27193432</v>
      </c>
      <c r="L30" s="263">
        <v>5178</v>
      </c>
      <c r="M30" s="265">
        <v>2.4148823508399721E-2</v>
      </c>
      <c r="N30" s="266" t="e">
        <v>#N/A</v>
      </c>
      <c r="O30" s="267">
        <v>-3.17700453857791E-2</v>
      </c>
      <c r="P30" s="268">
        <v>46022</v>
      </c>
      <c r="Q30" s="66"/>
      <c r="R30" s="269">
        <v>1.6525000000000001</v>
      </c>
      <c r="S30" s="270">
        <v>1.6</v>
      </c>
      <c r="T30" s="271">
        <v>1.6850000000000001</v>
      </c>
      <c r="U30" s="270">
        <v>1.42</v>
      </c>
      <c r="W30" s="272">
        <v>9.6874999999999989E-2</v>
      </c>
      <c r="X30" s="223">
        <v>3.125E-2</v>
      </c>
      <c r="Y30" s="272">
        <v>0.1772861</v>
      </c>
      <c r="Z30" s="223">
        <v>3.3119749999999996E-2</v>
      </c>
      <c r="AA30" s="272">
        <v>6.8571099999999996E-2</v>
      </c>
    </row>
    <row r="31" spans="1:27">
      <c r="A31" s="88" t="s">
        <v>704</v>
      </c>
      <c r="B31" s="259" t="s">
        <v>684</v>
      </c>
      <c r="C31" s="90" t="s">
        <v>2212</v>
      </c>
      <c r="D31" s="91"/>
      <c r="E31" s="66"/>
      <c r="F31" s="261">
        <v>0.35</v>
      </c>
      <c r="G31" s="262" t="s">
        <v>2173</v>
      </c>
      <c r="H31" s="261" t="s">
        <v>2213</v>
      </c>
      <c r="I31" s="262">
        <v>-24.021530399999975</v>
      </c>
      <c r="J31" s="263">
        <v>4537648.0049999999</v>
      </c>
      <c r="K31" s="264">
        <v>820329</v>
      </c>
      <c r="L31" s="263">
        <v>734</v>
      </c>
      <c r="M31" s="265">
        <v>6.9833605297177507E-3</v>
      </c>
      <c r="N31" s="266" t="e">
        <v>#N/A</v>
      </c>
      <c r="O31" s="267">
        <v>-0.14481707317073156</v>
      </c>
      <c r="P31" s="268">
        <v>46022</v>
      </c>
      <c r="Q31" s="66"/>
      <c r="R31" s="269">
        <v>6.56</v>
      </c>
      <c r="S31" s="270">
        <v>5.61</v>
      </c>
      <c r="T31" s="271">
        <v>5.93</v>
      </c>
      <c r="U31" s="270">
        <v>5.0149999999999997</v>
      </c>
      <c r="W31" s="272">
        <v>3.6987522281639922E-2</v>
      </c>
      <c r="X31" s="223">
        <v>-3.5650620000000001E-2</v>
      </c>
      <c r="Y31" s="272">
        <v>8.9533080000000001E-2</v>
      </c>
      <c r="Z31" s="223">
        <v>4.7818869999999999E-2</v>
      </c>
      <c r="AA31" s="272">
        <v>7.0821889999999998E-2</v>
      </c>
    </row>
    <row r="32" spans="1:27">
      <c r="A32" s="88" t="s">
        <v>705</v>
      </c>
      <c r="B32" s="259" t="s">
        <v>684</v>
      </c>
      <c r="C32" s="90" t="s">
        <v>2214</v>
      </c>
      <c r="D32" s="91"/>
      <c r="E32" s="66"/>
      <c r="F32" s="261">
        <v>1</v>
      </c>
      <c r="G32" s="262" t="s">
        <v>2186</v>
      </c>
      <c r="H32" s="261" t="s">
        <v>2215</v>
      </c>
      <c r="I32" s="262">
        <v>20.54614793999982</v>
      </c>
      <c r="J32" s="263">
        <v>40464599.592500001</v>
      </c>
      <c r="K32" s="264">
        <v>31452275</v>
      </c>
      <c r="L32" s="263">
        <v>5466</v>
      </c>
      <c r="M32" s="265">
        <v>2.3445778149407841E-2</v>
      </c>
      <c r="N32" s="266" t="e">
        <v>#N/A</v>
      </c>
      <c r="O32" s="267">
        <v>-7.7436087439792356E-2</v>
      </c>
      <c r="P32" s="268">
        <v>46022</v>
      </c>
      <c r="Q32" s="66"/>
      <c r="R32" s="269">
        <v>1.3494999999999999</v>
      </c>
      <c r="S32" s="270">
        <v>1.2450000000000001</v>
      </c>
      <c r="T32" s="271">
        <v>1.425</v>
      </c>
      <c r="U32" s="270">
        <v>1.2050000000000001</v>
      </c>
      <c r="W32" s="272">
        <v>7.3895582329317255E-2</v>
      </c>
      <c r="X32" s="223">
        <v>1.204819E-2</v>
      </c>
      <c r="Y32" s="272">
        <v>-1.4140060000000001E-2</v>
      </c>
      <c r="Z32" s="223">
        <v>2.4323860000000003E-2</v>
      </c>
      <c r="AA32" s="272">
        <v>0.1157393</v>
      </c>
    </row>
    <row r="33" spans="1:27" s="248" customFormat="1">
      <c r="A33" s="257" t="s">
        <v>61</v>
      </c>
      <c r="B33" s="274"/>
      <c r="C33" s="274"/>
      <c r="D33" s="274"/>
      <c r="E33" s="66"/>
      <c r="F33" s="275"/>
      <c r="G33" s="275"/>
      <c r="H33" s="275"/>
      <c r="I33" s="275"/>
      <c r="Q33" s="66"/>
      <c r="R33" s="276"/>
      <c r="S33" s="276"/>
      <c r="T33" s="276"/>
      <c r="U33" s="276"/>
      <c r="V33" s="44"/>
      <c r="W33" s="277"/>
      <c r="X33" s="277"/>
      <c r="Y33" s="277"/>
      <c r="Z33" s="277"/>
      <c r="AA33" s="277"/>
    </row>
    <row r="34" spans="1:27">
      <c r="A34" s="88" t="s">
        <v>706</v>
      </c>
      <c r="B34" s="259" t="s">
        <v>684</v>
      </c>
      <c r="C34" s="90" t="s">
        <v>2216</v>
      </c>
      <c r="D34" s="260"/>
      <c r="E34" s="66"/>
      <c r="F34" s="261" t="s">
        <v>451</v>
      </c>
      <c r="G34" s="262" t="s">
        <v>451</v>
      </c>
      <c r="H34" s="261" t="s">
        <v>2217</v>
      </c>
      <c r="I34" s="262">
        <v>-3.1256020949999987</v>
      </c>
      <c r="J34" s="263">
        <v>1065274.7925000002</v>
      </c>
      <c r="K34" s="264">
        <v>1327845</v>
      </c>
      <c r="L34" s="263">
        <v>249</v>
      </c>
      <c r="M34" s="265">
        <v>1.5196502032810274E-2</v>
      </c>
      <c r="N34" s="266" t="e">
        <v>#N/A</v>
      </c>
      <c r="O34" s="267">
        <v>-0.22823529411764709</v>
      </c>
      <c r="P34" s="268">
        <v>46022</v>
      </c>
      <c r="Q34" s="66"/>
      <c r="R34" s="269">
        <v>1.0625</v>
      </c>
      <c r="S34" s="270">
        <v>0.82</v>
      </c>
      <c r="T34" s="271">
        <v>0.9</v>
      </c>
      <c r="U34" s="270">
        <v>0.76</v>
      </c>
      <c r="W34" s="272">
        <v>6.7073170731707321E-2</v>
      </c>
      <c r="X34" s="223">
        <v>-4.2682930000000001E-2</v>
      </c>
      <c r="Y34" s="272">
        <v>-1.1444669999999999E-2</v>
      </c>
      <c r="Z34" s="223">
        <v>-8.9699950000000014E-2</v>
      </c>
      <c r="AA34" s="272">
        <v>3.8251859999999999E-2</v>
      </c>
    </row>
    <row r="35" spans="1:27">
      <c r="A35" s="88" t="s">
        <v>707</v>
      </c>
      <c r="B35" s="259" t="s">
        <v>684</v>
      </c>
      <c r="C35" s="90" t="s">
        <v>2218</v>
      </c>
      <c r="D35" s="91"/>
      <c r="E35" s="66"/>
      <c r="F35" s="261">
        <v>1</v>
      </c>
      <c r="G35" s="262" t="s">
        <v>2186</v>
      </c>
      <c r="H35" s="261" t="s">
        <v>2219</v>
      </c>
      <c r="I35" s="262">
        <v>-0.45676750800000004</v>
      </c>
      <c r="J35" s="263">
        <v>3427.9480000000003</v>
      </c>
      <c r="K35" s="264">
        <v>320995</v>
      </c>
      <c r="L35" s="263">
        <v>14</v>
      </c>
      <c r="M35" s="265">
        <v>4.5104578947368426E-3</v>
      </c>
      <c r="N35" s="266" t="e">
        <v>#N/A</v>
      </c>
      <c r="O35" s="267">
        <v>-0.97258064516129028</v>
      </c>
      <c r="P35" s="268">
        <v>46022</v>
      </c>
      <c r="Q35" s="66"/>
      <c r="R35" s="269">
        <v>0.62</v>
      </c>
      <c r="S35" s="270">
        <v>1.7000000000000001E-2</v>
      </c>
      <c r="T35" s="271">
        <v>3.9E-2</v>
      </c>
      <c r="U35" s="270">
        <v>9.0000000000000011E-3</v>
      </c>
      <c r="W35" s="272">
        <v>0</v>
      </c>
      <c r="X35" s="223">
        <v>-0.375</v>
      </c>
      <c r="Y35" s="272" t="s">
        <v>451</v>
      </c>
      <c r="Z35" s="223">
        <v>-0.49106379999999999</v>
      </c>
      <c r="AA35" s="272">
        <v>-0.17998519999999998</v>
      </c>
    </row>
    <row r="36" spans="1:27">
      <c r="A36" s="88" t="s">
        <v>708</v>
      </c>
      <c r="B36" s="259" t="s">
        <v>684</v>
      </c>
      <c r="C36" s="90" t="s">
        <v>2220</v>
      </c>
      <c r="D36" s="91"/>
      <c r="E36" s="66"/>
      <c r="F36" s="261">
        <v>1.1100000000000001</v>
      </c>
      <c r="G36" s="262" t="s">
        <v>2186</v>
      </c>
      <c r="H36" s="261" t="s">
        <v>2221</v>
      </c>
      <c r="I36" s="262">
        <v>-3.1221360199999997</v>
      </c>
      <c r="J36" s="263">
        <v>145031.75</v>
      </c>
      <c r="K36" s="264">
        <v>106655</v>
      </c>
      <c r="L36" s="263">
        <v>40</v>
      </c>
      <c r="M36" s="265">
        <v>6.3167138501742165E-3</v>
      </c>
      <c r="N36" s="266" t="e">
        <v>#N/A</v>
      </c>
      <c r="O36" s="267">
        <v>-0.17227833894500555</v>
      </c>
      <c r="P36" s="268">
        <v>46022</v>
      </c>
      <c r="Q36" s="66"/>
      <c r="R36" s="269">
        <v>1.782</v>
      </c>
      <c r="S36" s="270">
        <v>1.4750000000000001</v>
      </c>
      <c r="T36" s="271">
        <v>1.54</v>
      </c>
      <c r="U36" s="270">
        <v>1.2050000000000001</v>
      </c>
      <c r="W36" s="272">
        <v>3.7288135593220334E-2</v>
      </c>
      <c r="X36" s="223">
        <v>-9.7037940000000003E-2</v>
      </c>
      <c r="Y36" s="272">
        <v>4.4014569999999996E-2</v>
      </c>
      <c r="Z36" s="223">
        <v>5.8205989999999999E-2</v>
      </c>
      <c r="AA36" s="272">
        <v>0.1138744</v>
      </c>
    </row>
    <row r="37" spans="1:27">
      <c r="A37" s="88" t="s">
        <v>709</v>
      </c>
      <c r="B37" s="259" t="s">
        <v>684</v>
      </c>
      <c r="C37" s="90" t="s">
        <v>2222</v>
      </c>
      <c r="D37" s="91"/>
      <c r="E37" s="66"/>
      <c r="F37" s="261">
        <v>1.75</v>
      </c>
      <c r="G37" s="262" t="s">
        <v>2186</v>
      </c>
      <c r="H37" s="261" t="s">
        <v>2223</v>
      </c>
      <c r="I37" s="262">
        <v>-7.6721869639999865</v>
      </c>
      <c r="J37" s="263">
        <v>4034434.8303700006</v>
      </c>
      <c r="K37" s="264">
        <v>3307076</v>
      </c>
      <c r="L37" s="263">
        <v>758</v>
      </c>
      <c r="M37" s="265">
        <v>2.3075010468828646E-2</v>
      </c>
      <c r="N37" s="266" t="e">
        <v>#N/A</v>
      </c>
      <c r="O37" s="267">
        <v>-0.33108108108108114</v>
      </c>
      <c r="P37" s="268">
        <v>46022</v>
      </c>
      <c r="Q37" s="66"/>
      <c r="R37" s="269">
        <v>1.85</v>
      </c>
      <c r="S37" s="270">
        <v>1.2375</v>
      </c>
      <c r="T37" s="271">
        <v>1.335</v>
      </c>
      <c r="U37" s="270">
        <v>1.1399999999999999</v>
      </c>
      <c r="W37" s="272">
        <v>5.7373737373737368E-2</v>
      </c>
      <c r="X37" s="223">
        <v>-3.3825860000000004E-3</v>
      </c>
      <c r="Y37" s="272">
        <v>-2.9234980000000001E-2</v>
      </c>
      <c r="Z37" s="223">
        <v>8.5964200000000004E-2</v>
      </c>
      <c r="AA37" s="272">
        <v>0.10979950000000001</v>
      </c>
    </row>
    <row r="38" spans="1:27">
      <c r="A38" s="88" t="s">
        <v>710</v>
      </c>
      <c r="B38" s="259" t="s">
        <v>684</v>
      </c>
      <c r="C38" s="90" t="s">
        <v>2224</v>
      </c>
      <c r="D38" s="91"/>
      <c r="E38" s="66"/>
      <c r="F38" s="261" t="s">
        <v>451</v>
      </c>
      <c r="G38" s="262" t="s">
        <v>451</v>
      </c>
      <c r="H38" s="261" t="s">
        <v>2225</v>
      </c>
      <c r="I38" s="262">
        <v>0.8698340699999928</v>
      </c>
      <c r="J38" s="263">
        <v>221857.34500000003</v>
      </c>
      <c r="K38" s="264">
        <v>70625</v>
      </c>
      <c r="L38" s="263">
        <v>63</v>
      </c>
      <c r="M38" s="265">
        <v>2.3987171045518436E-3</v>
      </c>
      <c r="N38" s="266" t="e">
        <v>#N/A</v>
      </c>
      <c r="O38" s="267">
        <v>-0.21055261317078033</v>
      </c>
      <c r="P38" s="268">
        <v>46022</v>
      </c>
      <c r="Q38" s="66"/>
      <c r="R38" s="269">
        <v>4.0027999999999997</v>
      </c>
      <c r="S38" s="270">
        <v>3.16</v>
      </c>
      <c r="T38" s="271">
        <v>3.37</v>
      </c>
      <c r="U38" s="270">
        <v>2.96</v>
      </c>
      <c r="W38" s="272">
        <v>2.2151898734177215E-2</v>
      </c>
      <c r="X38" s="223">
        <v>9.4936710000000004E-3</v>
      </c>
      <c r="Y38" s="272">
        <v>9.7523810000000002E-2</v>
      </c>
      <c r="Z38" s="223">
        <v>0.28855320000000001</v>
      </c>
      <c r="AA38" s="272">
        <v>0.2386944</v>
      </c>
    </row>
    <row r="39" spans="1:27">
      <c r="A39" s="88" t="s">
        <v>711</v>
      </c>
      <c r="B39" s="259" t="s">
        <v>684</v>
      </c>
      <c r="C39" s="90" t="s">
        <v>2226</v>
      </c>
      <c r="D39" s="91"/>
      <c r="E39" s="66"/>
      <c r="F39" s="261">
        <v>1</v>
      </c>
      <c r="G39" s="262" t="s">
        <v>2186</v>
      </c>
      <c r="H39" s="261" t="s">
        <v>2227</v>
      </c>
      <c r="I39" s="262">
        <v>2.644849625</v>
      </c>
      <c r="J39" s="263">
        <v>130665.5</v>
      </c>
      <c r="K39" s="264">
        <v>257730</v>
      </c>
      <c r="L39" s="263">
        <v>58</v>
      </c>
      <c r="M39" s="265">
        <v>5.22453018792483E-3</v>
      </c>
      <c r="N39" s="266" t="e">
        <v>#N/A</v>
      </c>
      <c r="O39" s="267">
        <v>-0.43975903614457823</v>
      </c>
      <c r="P39" s="268">
        <v>46022</v>
      </c>
      <c r="Q39" s="66"/>
      <c r="R39" s="269">
        <v>0.83</v>
      </c>
      <c r="S39" s="270">
        <v>0.46500000000000002</v>
      </c>
      <c r="T39" s="271">
        <v>0.54</v>
      </c>
      <c r="U39" s="270">
        <v>0</v>
      </c>
      <c r="W39" s="272">
        <v>6.4516129032258063E-2</v>
      </c>
      <c r="X39" s="223">
        <v>0.11827959999999998</v>
      </c>
      <c r="Y39" s="272">
        <v>4.2929880000000004E-2</v>
      </c>
      <c r="Z39" s="223">
        <v>-5.8651999999999996E-2</v>
      </c>
      <c r="AA39" s="272">
        <v>-2.6062630000000003E-2</v>
      </c>
    </row>
    <row r="40" spans="1:27">
      <c r="A40" s="88" t="s">
        <v>712</v>
      </c>
      <c r="B40" s="259" t="s">
        <v>684</v>
      </c>
      <c r="C40" s="90" t="s">
        <v>2228</v>
      </c>
      <c r="D40" s="91"/>
      <c r="E40" s="66"/>
      <c r="F40" s="261">
        <v>1</v>
      </c>
      <c r="G40" s="262" t="s">
        <v>2186</v>
      </c>
      <c r="H40" s="261" t="s">
        <v>2229</v>
      </c>
      <c r="I40" s="262">
        <v>-2.0724048900000005</v>
      </c>
      <c r="J40" s="263">
        <v>173704.56500000003</v>
      </c>
      <c r="K40" s="264">
        <v>208617</v>
      </c>
      <c r="L40" s="263">
        <v>20</v>
      </c>
      <c r="M40" s="265">
        <v>8.8489335201222628E-3</v>
      </c>
      <c r="N40" s="266" t="e">
        <v>#N/A</v>
      </c>
      <c r="O40" s="267">
        <v>-0.20807453416149069</v>
      </c>
      <c r="P40" s="268">
        <v>46022</v>
      </c>
      <c r="Q40" s="66"/>
      <c r="R40" s="269">
        <v>0.96599999999999997</v>
      </c>
      <c r="S40" s="270">
        <v>0.76500000000000001</v>
      </c>
      <c r="T40" s="271">
        <v>0.97499999999999998</v>
      </c>
      <c r="U40" s="270">
        <v>0.76500000000000001</v>
      </c>
      <c r="W40" s="272">
        <v>5.2287581699346407E-2</v>
      </c>
      <c r="X40" s="223">
        <v>-5.2941170000000003E-2</v>
      </c>
      <c r="Y40" s="272">
        <v>-0.1345906</v>
      </c>
      <c r="Z40" s="223" t="s">
        <v>451</v>
      </c>
      <c r="AA40" s="272" t="s">
        <v>451</v>
      </c>
    </row>
    <row r="41" spans="1:27">
      <c r="A41" s="88" t="s">
        <v>713</v>
      </c>
      <c r="B41" s="259" t="s">
        <v>684</v>
      </c>
      <c r="C41" s="90" t="s">
        <v>2230</v>
      </c>
      <c r="D41" s="91"/>
      <c r="E41" s="66"/>
      <c r="F41" s="261">
        <v>1.75</v>
      </c>
      <c r="G41" s="262" t="s">
        <v>2186</v>
      </c>
      <c r="H41" s="261" t="s">
        <v>2231</v>
      </c>
      <c r="I41" s="262">
        <v>0.48336131000000238</v>
      </c>
      <c r="J41" s="263">
        <v>399427.22499999992</v>
      </c>
      <c r="K41" s="264">
        <v>1004927</v>
      </c>
      <c r="L41" s="263">
        <v>162</v>
      </c>
      <c r="M41" s="265">
        <v>1.9676217980295563E-2</v>
      </c>
      <c r="N41" s="266" t="e">
        <v>#N/A</v>
      </c>
      <c r="O41" s="267">
        <v>-4.6511627906976827E-2</v>
      </c>
      <c r="P41" s="268">
        <v>46022</v>
      </c>
      <c r="Q41" s="66"/>
      <c r="R41" s="269">
        <v>0.43</v>
      </c>
      <c r="S41" s="270">
        <v>0.41</v>
      </c>
      <c r="T41" s="271">
        <v>0.79</v>
      </c>
      <c r="U41" s="270">
        <v>0.375</v>
      </c>
      <c r="W41" s="272">
        <v>0.14634146341463414</v>
      </c>
      <c r="X41" s="223">
        <v>2.4390239999999997E-2</v>
      </c>
      <c r="Y41" s="272">
        <v>-0.38167769999999995</v>
      </c>
      <c r="Z41" s="223">
        <v>-0.1705294</v>
      </c>
      <c r="AA41" s="272">
        <v>-5.5648799999999998E-2</v>
      </c>
    </row>
    <row r="42" spans="1:27">
      <c r="A42" s="88" t="s">
        <v>714</v>
      </c>
      <c r="B42" s="259" t="s">
        <v>684</v>
      </c>
      <c r="C42" s="90" t="s">
        <v>2232</v>
      </c>
      <c r="D42" s="91"/>
      <c r="E42" s="66"/>
      <c r="F42" s="261">
        <v>1.25</v>
      </c>
      <c r="G42" s="262" t="s">
        <v>2186</v>
      </c>
      <c r="H42" s="261" t="s">
        <v>2233</v>
      </c>
      <c r="I42" s="262">
        <v>-1.4759920200000032</v>
      </c>
      <c r="J42" s="263">
        <v>1098675.3074999999</v>
      </c>
      <c r="K42" s="264">
        <v>2971066</v>
      </c>
      <c r="L42" s="263">
        <v>400</v>
      </c>
      <c r="M42" s="265">
        <v>4.0782305400890867E-2</v>
      </c>
      <c r="N42" s="266" t="e">
        <v>#N/A</v>
      </c>
      <c r="O42" s="267">
        <v>-0.16304347826086962</v>
      </c>
      <c r="P42" s="268">
        <v>46022</v>
      </c>
      <c r="Q42" s="66"/>
      <c r="R42" s="269">
        <v>0.46</v>
      </c>
      <c r="S42" s="270">
        <v>0.38500000000000001</v>
      </c>
      <c r="T42" s="271">
        <v>0.69499999999999995</v>
      </c>
      <c r="U42" s="270">
        <v>0.34</v>
      </c>
      <c r="W42" s="272">
        <v>0.14935064935064934</v>
      </c>
      <c r="X42" s="223">
        <v>-5.1948049999999996E-2</v>
      </c>
      <c r="Y42" s="272">
        <v>-0.35750720000000002</v>
      </c>
      <c r="Z42" s="223">
        <v>-0.20829350000000002</v>
      </c>
      <c r="AA42" s="272">
        <v>-8.7683259999999999E-2</v>
      </c>
    </row>
    <row r="43" spans="1:27">
      <c r="A43" s="88" t="s">
        <v>715</v>
      </c>
      <c r="B43" s="259" t="s">
        <v>684</v>
      </c>
      <c r="C43" s="90" t="s">
        <v>2234</v>
      </c>
      <c r="D43" s="91"/>
      <c r="E43" s="66"/>
      <c r="F43" s="261">
        <v>1.25</v>
      </c>
      <c r="G43" s="262" t="s">
        <v>2186</v>
      </c>
      <c r="H43" s="261" t="s">
        <v>2235</v>
      </c>
      <c r="I43" s="262">
        <v>-14.16120993</v>
      </c>
      <c r="J43" s="263">
        <v>1989864.18</v>
      </c>
      <c r="K43" s="264">
        <v>5862929</v>
      </c>
      <c r="L43" s="263">
        <v>649</v>
      </c>
      <c r="M43" s="265">
        <v>4.6104360055607044E-2</v>
      </c>
      <c r="N43" s="266" t="e">
        <v>#N/A</v>
      </c>
      <c r="O43" s="267">
        <v>-0.13265306122448983</v>
      </c>
      <c r="P43" s="268">
        <v>46022</v>
      </c>
      <c r="Q43" s="66"/>
      <c r="R43" s="269">
        <v>0.49</v>
      </c>
      <c r="S43" s="270">
        <v>0.42499999999999999</v>
      </c>
      <c r="T43" s="271">
        <v>0.65</v>
      </c>
      <c r="U43" s="270">
        <v>0.3</v>
      </c>
      <c r="W43" s="272">
        <v>0.11764705882352942</v>
      </c>
      <c r="X43" s="223">
        <v>-0.2470588</v>
      </c>
      <c r="Y43" s="272">
        <v>-0.41738320000000001</v>
      </c>
      <c r="Z43" s="223">
        <v>-0.19242960000000001</v>
      </c>
      <c r="AA43" s="272">
        <v>-2.4979089999999999E-2</v>
      </c>
    </row>
    <row r="44" spans="1:27">
      <c r="A44" s="88" t="s">
        <v>716</v>
      </c>
      <c r="B44" s="259" t="s">
        <v>684</v>
      </c>
      <c r="C44" s="90" t="s">
        <v>2236</v>
      </c>
      <c r="D44" s="91"/>
      <c r="E44" s="66"/>
      <c r="F44" s="261">
        <v>1.25</v>
      </c>
      <c r="G44" s="262" t="s">
        <v>2186</v>
      </c>
      <c r="H44" s="261" t="s">
        <v>2237</v>
      </c>
      <c r="I44" s="262">
        <v>-6.4685249999910594E-3</v>
      </c>
      <c r="J44" s="263">
        <v>451841.29999999993</v>
      </c>
      <c r="K44" s="264">
        <v>345744</v>
      </c>
      <c r="L44" s="263">
        <v>113</v>
      </c>
      <c r="M44" s="265">
        <v>4.2828559241706154E-3</v>
      </c>
      <c r="N44" s="266" t="e">
        <v>#N/A</v>
      </c>
      <c r="O44" s="267">
        <v>-0.16516245487364623</v>
      </c>
      <c r="P44" s="268">
        <v>46022</v>
      </c>
      <c r="Q44" s="66"/>
      <c r="R44" s="269">
        <v>1.5511999999999999</v>
      </c>
      <c r="S44" s="270">
        <v>1.2949999999999999</v>
      </c>
      <c r="T44" s="271">
        <v>1.4</v>
      </c>
      <c r="U44" s="270">
        <v>1.03</v>
      </c>
      <c r="W44" s="272">
        <v>0.10424710424710426</v>
      </c>
      <c r="X44" s="223">
        <v>4.780877E-2</v>
      </c>
      <c r="Y44" s="272">
        <v>0.43390790000000001</v>
      </c>
      <c r="Z44" s="223">
        <v>4.6245589999999996E-2</v>
      </c>
      <c r="AA44" s="272">
        <v>6.9838159999999996E-2</v>
      </c>
    </row>
    <row r="45" spans="1:27">
      <c r="A45" s="88" t="s">
        <v>717</v>
      </c>
      <c r="B45" s="259" t="s">
        <v>684</v>
      </c>
      <c r="C45" s="90" t="s">
        <v>2238</v>
      </c>
      <c r="D45" s="91"/>
      <c r="E45" s="66"/>
      <c r="F45" s="261">
        <v>1.5</v>
      </c>
      <c r="G45" s="262" t="s">
        <v>2173</v>
      </c>
      <c r="H45" s="261" t="s">
        <v>2239</v>
      </c>
      <c r="I45" s="262">
        <v>-0.85304592999999229</v>
      </c>
      <c r="J45" s="263">
        <v>1668898.2274999998</v>
      </c>
      <c r="K45" s="264">
        <v>1978210</v>
      </c>
      <c r="L45" s="263">
        <v>140</v>
      </c>
      <c r="M45" s="265">
        <v>2.3429709778183348E-2</v>
      </c>
      <c r="N45" s="266" t="e">
        <v>#N/A</v>
      </c>
      <c r="O45" s="267">
        <v>-0.25088652482269502</v>
      </c>
      <c r="P45" s="268">
        <v>46022</v>
      </c>
      <c r="Q45" s="66"/>
      <c r="R45" s="269">
        <v>1.1279999999999999</v>
      </c>
      <c r="S45" s="270">
        <v>0.84499999999999997</v>
      </c>
      <c r="T45" s="271">
        <v>0.85499999999999998</v>
      </c>
      <c r="U45" s="270">
        <v>0.57999999999999996</v>
      </c>
      <c r="W45" s="272">
        <v>0</v>
      </c>
      <c r="X45" s="223">
        <v>-1.1834320000000001E-2</v>
      </c>
      <c r="Y45" s="272">
        <v>0.2936608</v>
      </c>
      <c r="Z45" s="223">
        <v>3.4109529999999999E-2</v>
      </c>
      <c r="AA45" s="272" t="s">
        <v>451</v>
      </c>
    </row>
    <row r="46" spans="1:27" ht="14.15" customHeight="1">
      <c r="A46" s="88" t="s">
        <v>718</v>
      </c>
      <c r="B46" s="259" t="s">
        <v>684</v>
      </c>
      <c r="C46" s="90" t="s">
        <v>2240</v>
      </c>
      <c r="D46" s="91"/>
      <c r="E46" s="66"/>
      <c r="F46" s="261">
        <v>1</v>
      </c>
      <c r="G46" s="262" t="s">
        <v>2186</v>
      </c>
      <c r="H46" s="261" t="s">
        <v>2241</v>
      </c>
      <c r="I46" s="262">
        <v>8.4192569999992847E-2</v>
      </c>
      <c r="J46" s="263">
        <v>3126670.5799999991</v>
      </c>
      <c r="K46" s="264">
        <v>1342846</v>
      </c>
      <c r="L46" s="263">
        <v>867</v>
      </c>
      <c r="M46" s="265">
        <v>2.2622607481368927E-2</v>
      </c>
      <c r="N46" s="266" t="e">
        <v>#N/A</v>
      </c>
      <c r="O46" s="267">
        <v>-7.0048309178743939E-2</v>
      </c>
      <c r="P46" s="268">
        <v>46022</v>
      </c>
      <c r="Q46" s="66"/>
      <c r="R46" s="269">
        <v>2.484</v>
      </c>
      <c r="S46" s="270">
        <v>2.31</v>
      </c>
      <c r="T46" s="271">
        <v>2.46</v>
      </c>
      <c r="U46" s="270">
        <v>2.0699999999999998</v>
      </c>
      <c r="W46" s="272">
        <v>5.8008658008658009E-2</v>
      </c>
      <c r="X46" s="223">
        <v>0</v>
      </c>
      <c r="Y46" s="272">
        <v>0.11078049999999999</v>
      </c>
      <c r="Z46" s="223">
        <v>7.6622820000000008E-2</v>
      </c>
      <c r="AA46" s="272">
        <v>0.16304870000000002</v>
      </c>
    </row>
    <row r="47" spans="1:27">
      <c r="A47" s="88" t="s">
        <v>719</v>
      </c>
      <c r="B47" s="259" t="s">
        <v>684</v>
      </c>
      <c r="C47" s="90" t="s">
        <v>2242</v>
      </c>
      <c r="D47" s="91"/>
      <c r="E47" s="66"/>
      <c r="F47" s="261">
        <v>1.25</v>
      </c>
      <c r="G47" s="262" t="s">
        <v>2186</v>
      </c>
      <c r="H47" s="261" t="s">
        <v>2243</v>
      </c>
      <c r="I47" s="262">
        <v>-4.3256909100000112</v>
      </c>
      <c r="J47" s="263">
        <v>991311.3175</v>
      </c>
      <c r="K47" s="264">
        <v>1222798</v>
      </c>
      <c r="L47" s="263">
        <v>278</v>
      </c>
      <c r="M47" s="265">
        <v>8.8140065573041708E-3</v>
      </c>
      <c r="N47" s="266" t="e">
        <v>#N/A</v>
      </c>
      <c r="O47" s="267">
        <v>-0.11572052401746724</v>
      </c>
      <c r="P47" s="268">
        <v>46022</v>
      </c>
      <c r="Q47" s="66"/>
      <c r="R47" s="269">
        <v>0.91600000000000004</v>
      </c>
      <c r="S47" s="270">
        <v>0.81</v>
      </c>
      <c r="T47" s="271">
        <v>0.84499999999999997</v>
      </c>
      <c r="U47" s="270">
        <v>0.68500000000000005</v>
      </c>
      <c r="W47" s="272">
        <v>8.5185185185185183E-2</v>
      </c>
      <c r="X47" s="223">
        <v>-1.3112490000000001E-2</v>
      </c>
      <c r="Y47" s="272">
        <v>0.17024159999999999</v>
      </c>
      <c r="Z47" s="223">
        <v>5.4408230000000002E-2</v>
      </c>
      <c r="AA47" s="272">
        <v>0.11076549999999999</v>
      </c>
    </row>
    <row r="48" spans="1:27">
      <c r="A48" s="88" t="s">
        <v>720</v>
      </c>
      <c r="B48" s="259" t="s">
        <v>684</v>
      </c>
      <c r="C48" s="90" t="s">
        <v>2244</v>
      </c>
      <c r="D48" s="91"/>
      <c r="E48" s="66"/>
      <c r="F48" s="261">
        <v>1</v>
      </c>
      <c r="G48" s="262" t="s">
        <v>2186</v>
      </c>
      <c r="H48" s="261" t="s">
        <v>2245</v>
      </c>
      <c r="I48" s="262">
        <v>12.335769180000007</v>
      </c>
      <c r="J48" s="263">
        <v>5345932.2199999988</v>
      </c>
      <c r="K48" s="264">
        <v>4419555</v>
      </c>
      <c r="L48" s="263">
        <v>1060</v>
      </c>
      <c r="M48" s="265">
        <v>2.1312969820196943E-2</v>
      </c>
      <c r="N48" s="266" t="e">
        <v>#N/A</v>
      </c>
      <c r="O48" s="267">
        <v>-2.1922428330522825E-2</v>
      </c>
      <c r="P48" s="268">
        <v>46022</v>
      </c>
      <c r="Q48" s="66"/>
      <c r="R48" s="269">
        <v>1.1859999999999999</v>
      </c>
      <c r="S48" s="270">
        <v>1.1599999999999999</v>
      </c>
      <c r="T48" s="271">
        <v>1.2549999999999999</v>
      </c>
      <c r="U48" s="270">
        <v>1.0349999999999999</v>
      </c>
      <c r="W48" s="272">
        <v>8.6206896551724144E-2</v>
      </c>
      <c r="X48" s="223">
        <v>5.1724140000000002E-2</v>
      </c>
      <c r="Y48" s="272">
        <v>0.19481809999999999</v>
      </c>
      <c r="Z48" s="223">
        <v>7.3506130000000006E-3</v>
      </c>
      <c r="AA48" s="272">
        <v>7.4444999999999997E-2</v>
      </c>
    </row>
    <row r="49" spans="1:27">
      <c r="A49" s="88" t="s">
        <v>721</v>
      </c>
      <c r="B49" s="259" t="s">
        <v>684</v>
      </c>
      <c r="C49" s="90" t="s">
        <v>2246</v>
      </c>
      <c r="D49" s="91"/>
      <c r="E49" s="66"/>
      <c r="F49" s="261">
        <v>1</v>
      </c>
      <c r="G49" s="262" t="s">
        <v>2186</v>
      </c>
      <c r="H49" s="261" t="s">
        <v>2247</v>
      </c>
      <c r="I49" s="262">
        <v>0</v>
      </c>
      <c r="J49" s="263">
        <v>6333311.647499999</v>
      </c>
      <c r="K49" s="264">
        <v>4116096</v>
      </c>
      <c r="L49" s="263">
        <v>1012</v>
      </c>
      <c r="M49" s="265">
        <v>1.4938817425403936E-2</v>
      </c>
      <c r="N49" s="266" t="e">
        <v>#N/A</v>
      </c>
      <c r="O49" s="267">
        <v>3.5864692297242096E-2</v>
      </c>
      <c r="P49" s="268">
        <v>46022</v>
      </c>
      <c r="Q49" s="66"/>
      <c r="R49" s="269">
        <v>1.4722</v>
      </c>
      <c r="S49" s="270">
        <v>1.5249999999999999</v>
      </c>
      <c r="T49" s="271">
        <v>1.58</v>
      </c>
      <c r="U49" s="270">
        <v>1.335</v>
      </c>
      <c r="W49" s="272">
        <v>6.8852459016393447E-2</v>
      </c>
      <c r="X49" s="223">
        <v>0</v>
      </c>
      <c r="Y49" s="272">
        <v>0.15879379999999998</v>
      </c>
      <c r="Z49" s="223">
        <v>3.3032810000000003E-2</v>
      </c>
      <c r="AA49" s="272">
        <v>0.1273059</v>
      </c>
    </row>
    <row r="50" spans="1:27" s="248" customFormat="1">
      <c r="A50" s="257" t="s">
        <v>79</v>
      </c>
      <c r="B50" s="274"/>
      <c r="C50" s="274"/>
      <c r="D50" s="274"/>
      <c r="E50" s="66"/>
      <c r="F50" s="275"/>
      <c r="G50" s="275"/>
      <c r="H50" s="275"/>
      <c r="I50" s="275"/>
      <c r="J50" s="278"/>
      <c r="K50" s="278"/>
      <c r="L50" s="278"/>
      <c r="M50" s="278"/>
      <c r="N50" s="278"/>
      <c r="O50" s="278"/>
      <c r="P50" s="278"/>
      <c r="Q50" s="66"/>
      <c r="R50" s="276"/>
      <c r="S50" s="276"/>
      <c r="T50" s="276"/>
      <c r="U50" s="276"/>
      <c r="V50" s="44"/>
      <c r="W50" s="277"/>
      <c r="X50" s="277"/>
      <c r="Y50" s="277"/>
      <c r="Z50" s="277"/>
      <c r="AA50" s="277"/>
    </row>
    <row r="51" spans="1:27">
      <c r="A51" s="88" t="s">
        <v>722</v>
      </c>
      <c r="B51" s="259" t="s">
        <v>684</v>
      </c>
      <c r="C51" s="90" t="s">
        <v>2248</v>
      </c>
      <c r="D51" s="91"/>
      <c r="E51" s="66"/>
      <c r="F51" s="261">
        <v>1</v>
      </c>
      <c r="G51" s="262" t="s">
        <v>2186</v>
      </c>
      <c r="H51" s="261" t="s">
        <v>2249</v>
      </c>
      <c r="I51" s="262">
        <v>2.9426003849999907</v>
      </c>
      <c r="J51" s="263">
        <v>2986686.3625000003</v>
      </c>
      <c r="K51" s="264">
        <v>3070607</v>
      </c>
      <c r="L51" s="263">
        <v>1106</v>
      </c>
      <c r="M51" s="265">
        <v>1.5378643543071934E-2</v>
      </c>
      <c r="N51" s="266" t="e">
        <v>#N/A</v>
      </c>
      <c r="O51" s="267">
        <v>-0.18641522029372493</v>
      </c>
      <c r="P51" s="268">
        <v>46022</v>
      </c>
      <c r="Q51" s="66"/>
      <c r="R51" s="269">
        <v>1.1983999999999999</v>
      </c>
      <c r="S51" s="270">
        <v>0.97499999999999998</v>
      </c>
      <c r="T51" s="271">
        <v>1.1299999999999999</v>
      </c>
      <c r="U51" s="270">
        <v>0.95</v>
      </c>
      <c r="W51" s="272">
        <v>5.3333333333333337E-2</v>
      </c>
      <c r="X51" s="223">
        <v>1.538462E-2</v>
      </c>
      <c r="Y51" s="272">
        <v>7.8679970000000002E-2</v>
      </c>
      <c r="Z51" s="223">
        <v>3.1823869999999997E-2</v>
      </c>
      <c r="AA51" s="272">
        <v>9.8458100000000007E-2</v>
      </c>
    </row>
    <row r="52" spans="1:27">
      <c r="A52" s="88" t="s">
        <v>723</v>
      </c>
      <c r="B52" s="259" t="s">
        <v>684</v>
      </c>
      <c r="C52" s="90" t="s">
        <v>2250</v>
      </c>
      <c r="D52" s="91"/>
      <c r="E52" s="66"/>
      <c r="F52" s="261">
        <v>1.25</v>
      </c>
      <c r="G52" s="262" t="s">
        <v>2186</v>
      </c>
      <c r="H52" s="261" t="s">
        <v>2251</v>
      </c>
      <c r="I52" s="262">
        <v>-1.9043668700000047</v>
      </c>
      <c r="J52" s="263">
        <v>288070.67</v>
      </c>
      <c r="K52" s="264">
        <v>240508</v>
      </c>
      <c r="L52" s="263">
        <v>25</v>
      </c>
      <c r="M52" s="265">
        <v>7.8067932249322493E-3</v>
      </c>
      <c r="N52" s="266" t="e">
        <v>#N/A</v>
      </c>
      <c r="O52" s="267">
        <v>-8.6538461538461564E-2</v>
      </c>
      <c r="P52" s="268">
        <v>46022</v>
      </c>
      <c r="Q52" s="66"/>
      <c r="R52" s="269">
        <v>1.3520000000000001</v>
      </c>
      <c r="S52" s="270">
        <v>1.2350000000000001</v>
      </c>
      <c r="T52" s="271">
        <v>1.25</v>
      </c>
      <c r="U52" s="270">
        <v>1.1499999999999999</v>
      </c>
      <c r="W52" s="272">
        <v>1.6194331983805668E-2</v>
      </c>
      <c r="X52" s="223">
        <v>-4.4534409999999996E-2</v>
      </c>
      <c r="Y52" s="272">
        <v>4.5210939999999998E-2</v>
      </c>
      <c r="Z52" s="223">
        <v>3.0093849999999998E-2</v>
      </c>
      <c r="AA52" s="272">
        <v>0.11282909999999999</v>
      </c>
    </row>
    <row r="53" spans="1:27">
      <c r="A53" s="88" t="s">
        <v>724</v>
      </c>
      <c r="B53" s="259" t="s">
        <v>684</v>
      </c>
      <c r="C53" s="90" t="s">
        <v>2252</v>
      </c>
      <c r="D53" s="91"/>
      <c r="E53" s="66"/>
      <c r="F53" s="261">
        <v>0.8</v>
      </c>
      <c r="G53" s="262" t="s">
        <v>2173</v>
      </c>
      <c r="H53" s="261" t="s">
        <v>2253</v>
      </c>
      <c r="I53" s="262">
        <v>3.7431811299999951</v>
      </c>
      <c r="J53" s="263">
        <v>17933531.339999996</v>
      </c>
      <c r="K53" s="264">
        <v>14032085</v>
      </c>
      <c r="L53" s="263">
        <v>2600</v>
      </c>
      <c r="M53" s="265">
        <v>1.8788206870540902E-2</v>
      </c>
      <c r="N53" s="266" t="e">
        <v>#N/A</v>
      </c>
      <c r="O53" s="267">
        <v>0.10051993067590992</v>
      </c>
      <c r="P53" s="268">
        <v>46022</v>
      </c>
      <c r="Q53" s="66"/>
      <c r="R53" s="269">
        <v>1.1539999999999999</v>
      </c>
      <c r="S53" s="270">
        <v>1.27</v>
      </c>
      <c r="T53" s="271">
        <v>1.31</v>
      </c>
      <c r="U53" s="270">
        <v>1.18</v>
      </c>
      <c r="W53" s="272">
        <v>5.1968503937007866E-2</v>
      </c>
      <c r="X53" s="223">
        <v>1.0075590000000001E-2</v>
      </c>
      <c r="Y53" s="272">
        <v>0.1514684</v>
      </c>
      <c r="Z53" s="223">
        <v>0.1120135</v>
      </c>
      <c r="AA53" s="272">
        <v>0.1116829</v>
      </c>
    </row>
    <row r="54" spans="1:27">
      <c r="A54" s="88" t="s">
        <v>725</v>
      </c>
      <c r="B54" s="259" t="s">
        <v>684</v>
      </c>
      <c r="C54" s="90" t="s">
        <v>2254</v>
      </c>
      <c r="D54" s="91"/>
      <c r="E54" s="66"/>
      <c r="F54" s="261">
        <v>0.75</v>
      </c>
      <c r="G54" s="262" t="s">
        <v>2186</v>
      </c>
      <c r="H54" s="261" t="s">
        <v>2255</v>
      </c>
      <c r="I54" s="262">
        <v>-6.5530253900000002</v>
      </c>
      <c r="J54" s="263">
        <v>1342527.7750000004</v>
      </c>
      <c r="K54" s="264">
        <v>2102398</v>
      </c>
      <c r="L54" s="263">
        <v>190</v>
      </c>
      <c r="M54" s="265">
        <v>1.1956962727110798E-2</v>
      </c>
      <c r="N54" s="266" t="e">
        <v>#N/A</v>
      </c>
      <c r="O54" s="267">
        <v>-0.27472527472527475</v>
      </c>
      <c r="P54" s="268">
        <v>46022</v>
      </c>
      <c r="Q54" s="66"/>
      <c r="R54" s="269">
        <v>0.91</v>
      </c>
      <c r="S54" s="270">
        <v>0.66</v>
      </c>
      <c r="T54" s="271">
        <v>0.71499999999999997</v>
      </c>
      <c r="U54" s="270">
        <v>0.54500000000000004</v>
      </c>
      <c r="W54" s="272">
        <v>3.8636363636363635E-2</v>
      </c>
      <c r="X54" s="223">
        <v>-5.3030299999999995E-2</v>
      </c>
      <c r="Y54" s="272">
        <v>0.20031199999999999</v>
      </c>
      <c r="Z54" s="223">
        <v>0.12161179999999999</v>
      </c>
      <c r="AA54" s="272">
        <v>7.5947689999999998E-2</v>
      </c>
    </row>
    <row r="55" spans="1:27">
      <c r="A55" s="88" t="s">
        <v>726</v>
      </c>
      <c r="B55" s="259" t="s">
        <v>684</v>
      </c>
      <c r="C55" s="90" t="s">
        <v>2256</v>
      </c>
      <c r="D55" s="91"/>
      <c r="E55" s="66"/>
      <c r="F55" s="261">
        <v>6.25E-2</v>
      </c>
      <c r="G55" s="262" t="s">
        <v>2257</v>
      </c>
      <c r="H55" s="261" t="s">
        <v>2258</v>
      </c>
      <c r="I55" s="262">
        <v>-4.8090272700000103</v>
      </c>
      <c r="J55" s="263">
        <v>5067849.6174999997</v>
      </c>
      <c r="K55" s="264">
        <v>3889673</v>
      </c>
      <c r="L55" s="263">
        <v>543</v>
      </c>
      <c r="M55" s="265">
        <v>2.469832651445002E-2</v>
      </c>
      <c r="N55" s="266" t="e">
        <v>#N/A</v>
      </c>
      <c r="O55" s="267">
        <v>3.3333333333333437E-2</v>
      </c>
      <c r="P55" s="268" t="e">
        <v>#N/A</v>
      </c>
      <c r="Q55" s="66"/>
      <c r="R55" s="269">
        <v>1.2</v>
      </c>
      <c r="S55" s="270">
        <v>1.24</v>
      </c>
      <c r="T55" s="271">
        <v>1.35</v>
      </c>
      <c r="U55" s="270">
        <v>1.24</v>
      </c>
      <c r="W55" s="272">
        <v>0</v>
      </c>
      <c r="X55" s="223">
        <v>-2.2900759999999999E-2</v>
      </c>
      <c r="Y55" s="272" t="s">
        <v>451</v>
      </c>
      <c r="Z55" s="223" t="s">
        <v>451</v>
      </c>
      <c r="AA55" s="272" t="s">
        <v>451</v>
      </c>
    </row>
    <row r="56" spans="1:27">
      <c r="A56" s="88" t="s">
        <v>727</v>
      </c>
      <c r="B56" s="259" t="s">
        <v>684</v>
      </c>
      <c r="C56" s="90" t="s">
        <v>2259</v>
      </c>
      <c r="D56" s="91"/>
      <c r="E56" s="66"/>
      <c r="F56" s="261">
        <v>1</v>
      </c>
      <c r="G56" s="262" t="s">
        <v>2186</v>
      </c>
      <c r="H56" s="261" t="s">
        <v>2260</v>
      </c>
      <c r="I56" s="262">
        <v>1.909031850000009</v>
      </c>
      <c r="J56" s="263">
        <v>1003547.8050000001</v>
      </c>
      <c r="K56" s="264">
        <v>1139511</v>
      </c>
      <c r="L56" s="263">
        <v>204</v>
      </c>
      <c r="M56" s="265">
        <v>1.4933747098214286E-2</v>
      </c>
      <c r="N56" s="266" t="e">
        <v>#N/A</v>
      </c>
      <c r="O56" s="267">
        <v>-4.2167971031421558E-2</v>
      </c>
      <c r="P56" s="268">
        <v>46022</v>
      </c>
      <c r="Q56" s="66"/>
      <c r="R56" s="269">
        <v>0.85609999999999997</v>
      </c>
      <c r="S56" s="270">
        <v>0.82</v>
      </c>
      <c r="T56" s="271">
        <v>0.93</v>
      </c>
      <c r="U56" s="270">
        <v>0.77</v>
      </c>
      <c r="W56" s="272">
        <v>7.3170731707317069E-2</v>
      </c>
      <c r="X56" s="223">
        <v>3.5294120000000005E-2</v>
      </c>
      <c r="Y56" s="272">
        <v>0.22886009999999998</v>
      </c>
      <c r="Z56" s="223">
        <v>4.0647950000000002E-2</v>
      </c>
      <c r="AA56" s="272">
        <v>6.5013849999999998E-2</v>
      </c>
    </row>
    <row r="57" spans="1:27">
      <c r="A57" s="88" t="s">
        <v>728</v>
      </c>
      <c r="B57" s="259" t="s">
        <v>684</v>
      </c>
      <c r="C57" s="90" t="s">
        <v>2261</v>
      </c>
      <c r="D57" s="91"/>
      <c r="E57" s="66"/>
      <c r="F57" s="261">
        <v>1</v>
      </c>
      <c r="G57" s="262" t="s">
        <v>2186</v>
      </c>
      <c r="H57" s="261" t="s">
        <v>2262</v>
      </c>
      <c r="I57" s="262">
        <v>2.7018864150000215</v>
      </c>
      <c r="J57" s="263">
        <v>2500758.35</v>
      </c>
      <c r="K57" s="264">
        <v>2205743</v>
      </c>
      <c r="L57" s="263">
        <v>398</v>
      </c>
      <c r="M57" s="265">
        <v>1.2125476871605896E-2</v>
      </c>
      <c r="N57" s="266" t="e">
        <v>#N/A</v>
      </c>
      <c r="O57" s="267">
        <v>-0.11743939750529531</v>
      </c>
      <c r="P57" s="268">
        <v>46022</v>
      </c>
      <c r="Q57" s="66"/>
      <c r="R57" s="269">
        <v>1.2746999999999999</v>
      </c>
      <c r="S57" s="270">
        <v>1.125</v>
      </c>
      <c r="T57" s="271">
        <v>1.2050000000000001</v>
      </c>
      <c r="U57" s="270">
        <v>1.05</v>
      </c>
      <c r="W57" s="272">
        <v>4.6666666666666662E-2</v>
      </c>
      <c r="X57" s="223">
        <v>1.777778E-2</v>
      </c>
      <c r="Y57" s="272">
        <v>0.15081890000000001</v>
      </c>
      <c r="Z57" s="223">
        <v>6.6998020000000005E-2</v>
      </c>
      <c r="AA57" s="272" t="s">
        <v>451</v>
      </c>
    </row>
    <row r="58" spans="1:27">
      <c r="A58" s="257" t="s">
        <v>128</v>
      </c>
      <c r="B58" s="274"/>
      <c r="C58" s="274"/>
      <c r="D58" s="274"/>
      <c r="E58" s="66"/>
      <c r="F58" s="275"/>
      <c r="G58" s="275"/>
      <c r="H58" s="275"/>
      <c r="I58" s="275"/>
      <c r="J58" s="275"/>
      <c r="K58" s="278"/>
      <c r="L58" s="278"/>
      <c r="M58" s="278"/>
      <c r="N58" s="278"/>
      <c r="O58" s="278"/>
      <c r="P58" s="278"/>
      <c r="Q58" s="66"/>
      <c r="R58" s="276"/>
      <c r="S58" s="276"/>
      <c r="T58" s="276"/>
      <c r="U58" s="276"/>
      <c r="W58" s="277"/>
      <c r="X58" s="277"/>
      <c r="Y58" s="277"/>
      <c r="Z58" s="277"/>
      <c r="AA58" s="277"/>
    </row>
    <row r="59" spans="1:27">
      <c r="A59" s="88" t="s">
        <v>729</v>
      </c>
      <c r="B59" s="259" t="s">
        <v>684</v>
      </c>
      <c r="C59" s="90" t="s">
        <v>2263</v>
      </c>
      <c r="D59" s="91"/>
      <c r="E59" s="66"/>
      <c r="F59" s="261">
        <v>1</v>
      </c>
      <c r="G59" s="262" t="s">
        <v>2173</v>
      </c>
      <c r="H59" s="261" t="s">
        <v>2264</v>
      </c>
      <c r="I59" s="262">
        <v>25.933879400000095</v>
      </c>
      <c r="J59" s="263">
        <v>9157296.5175000019</v>
      </c>
      <c r="K59" s="264">
        <v>6241961</v>
      </c>
      <c r="L59" s="263">
        <v>1032</v>
      </c>
      <c r="M59" s="265">
        <v>1.5455613626390322E-2</v>
      </c>
      <c r="N59" s="266" t="e">
        <v>#N/A</v>
      </c>
      <c r="O59" s="267">
        <v>-0.18098973353327952</v>
      </c>
      <c r="P59" s="268">
        <v>46022</v>
      </c>
      <c r="Q59" s="66"/>
      <c r="R59" s="269">
        <v>1.7338</v>
      </c>
      <c r="S59" s="270">
        <v>1.42</v>
      </c>
      <c r="T59" s="271">
        <v>1.51</v>
      </c>
      <c r="U59" s="270">
        <v>1.22</v>
      </c>
      <c r="W59" s="272">
        <v>5.140845070422536E-2</v>
      </c>
      <c r="X59" s="223">
        <v>4.577465E-2</v>
      </c>
      <c r="Y59" s="272">
        <v>0.30412800000000001</v>
      </c>
      <c r="Z59" s="223">
        <v>0.11593629999999999</v>
      </c>
      <c r="AA59" s="272">
        <v>0.11137449999999999</v>
      </c>
    </row>
    <row r="60" spans="1:27">
      <c r="A60" s="88" t="s">
        <v>730</v>
      </c>
      <c r="B60" s="259" t="s">
        <v>684</v>
      </c>
      <c r="C60" s="90" t="s">
        <v>2265</v>
      </c>
      <c r="D60" s="91"/>
      <c r="E60" s="66"/>
      <c r="F60" s="261">
        <v>1.25</v>
      </c>
      <c r="G60" s="262" t="s">
        <v>2186</v>
      </c>
      <c r="H60" s="261" t="s">
        <v>2266</v>
      </c>
      <c r="I60" s="262">
        <v>2.3028603999999984</v>
      </c>
      <c r="J60" s="263">
        <v>836667.02750000008</v>
      </c>
      <c r="K60" s="264">
        <v>859930</v>
      </c>
      <c r="L60" s="263">
        <v>117</v>
      </c>
      <c r="M60" s="265">
        <v>2.9061029089961794E-2</v>
      </c>
      <c r="N60" s="266" t="e">
        <v>#N/A</v>
      </c>
      <c r="O60" s="267">
        <v>-0.31256071135022045</v>
      </c>
      <c r="P60" s="268">
        <v>46022</v>
      </c>
      <c r="Q60" s="66"/>
      <c r="R60" s="269">
        <v>1.3383</v>
      </c>
      <c r="S60" s="270">
        <v>0.92</v>
      </c>
      <c r="T60" s="271">
        <v>1.0549999999999999</v>
      </c>
      <c r="U60" s="270">
        <v>0.79500000000000004</v>
      </c>
      <c r="W60" s="272">
        <v>0</v>
      </c>
      <c r="X60" s="223">
        <v>8.6956520000000009E-2</v>
      </c>
      <c r="Y60" s="272">
        <v>0.1899092</v>
      </c>
      <c r="Z60" s="223">
        <v>-1.191741E-2</v>
      </c>
      <c r="AA60" s="272">
        <v>3.1418629999999996E-2</v>
      </c>
    </row>
    <row r="61" spans="1:27">
      <c r="A61" s="88" t="s">
        <v>731</v>
      </c>
      <c r="B61" s="259" t="s">
        <v>684</v>
      </c>
      <c r="C61" s="90" t="s">
        <v>2267</v>
      </c>
      <c r="D61" s="91"/>
      <c r="E61" s="66"/>
      <c r="F61" s="261">
        <v>0.85</v>
      </c>
      <c r="G61" s="262" t="s">
        <v>2173</v>
      </c>
      <c r="H61" s="261" t="s">
        <v>2268</v>
      </c>
      <c r="I61" s="262">
        <v>0.60504302000000332</v>
      </c>
      <c r="J61" s="263">
        <v>521263.45000000007</v>
      </c>
      <c r="K61" s="264">
        <v>137425</v>
      </c>
      <c r="L61" s="263">
        <v>73</v>
      </c>
      <c r="M61" s="265">
        <v>1.2648955350643049E-2</v>
      </c>
      <c r="N61" s="266" t="e">
        <v>#N/A</v>
      </c>
      <c r="O61" s="267">
        <v>-0.30292918057100493</v>
      </c>
      <c r="P61" s="268">
        <v>46022</v>
      </c>
      <c r="Q61" s="66"/>
      <c r="R61" s="269">
        <v>5.3940000000000001</v>
      </c>
      <c r="S61" s="270">
        <v>3.76</v>
      </c>
      <c r="T61" s="271">
        <v>4</v>
      </c>
      <c r="U61" s="270">
        <v>2.93</v>
      </c>
      <c r="W61" s="272">
        <v>0</v>
      </c>
      <c r="X61" s="223">
        <v>7.9787239999999995E-3</v>
      </c>
      <c r="Y61" s="272">
        <v>0.21799130000000003</v>
      </c>
      <c r="Z61" s="223">
        <v>0.1265501</v>
      </c>
      <c r="AA61" s="272">
        <v>0.13284179999999998</v>
      </c>
    </row>
    <row r="62" spans="1:27">
      <c r="A62" s="88" t="s">
        <v>732</v>
      </c>
      <c r="B62" s="259" t="s">
        <v>684</v>
      </c>
      <c r="C62" s="90" t="s">
        <v>2269</v>
      </c>
      <c r="D62" s="91"/>
      <c r="E62" s="66"/>
      <c r="F62" s="261">
        <v>1.5</v>
      </c>
      <c r="G62" s="262" t="s">
        <v>2173</v>
      </c>
      <c r="H62" s="261" t="s">
        <v>2270</v>
      </c>
      <c r="I62" s="262">
        <v>7.8697171349999904</v>
      </c>
      <c r="J62" s="263">
        <v>2185979.2774999999</v>
      </c>
      <c r="K62" s="264">
        <v>1595543</v>
      </c>
      <c r="L62" s="263">
        <v>424</v>
      </c>
      <c r="M62" s="265">
        <v>9.0576749709952754E-3</v>
      </c>
      <c r="N62" s="266" t="e">
        <v>#N/A</v>
      </c>
      <c r="O62" s="267">
        <v>-2.7180645631421751E-2</v>
      </c>
      <c r="P62" s="268">
        <v>46022</v>
      </c>
      <c r="Q62" s="66"/>
      <c r="R62" s="269">
        <v>1.3723000000000001</v>
      </c>
      <c r="S62" s="270">
        <v>1.335</v>
      </c>
      <c r="T62" s="271">
        <v>1.43</v>
      </c>
      <c r="U62" s="270">
        <v>1.135</v>
      </c>
      <c r="W62" s="272">
        <v>4.9438202247191018E-2</v>
      </c>
      <c r="X62" s="223">
        <v>3.3707859999999999E-2</v>
      </c>
      <c r="Y62" s="272">
        <v>0.29978490000000002</v>
      </c>
      <c r="Z62" s="223">
        <v>0.1492774</v>
      </c>
      <c r="AA62" s="272">
        <v>0.16104099999999999</v>
      </c>
    </row>
    <row r="63" spans="1:27">
      <c r="A63" s="88" t="s">
        <v>733</v>
      </c>
      <c r="B63" s="259" t="s">
        <v>684</v>
      </c>
      <c r="C63" s="90" t="s">
        <v>2271</v>
      </c>
      <c r="D63" s="91"/>
      <c r="E63" s="66"/>
      <c r="F63" s="261">
        <v>1.77</v>
      </c>
      <c r="G63" s="262" t="s">
        <v>2186</v>
      </c>
      <c r="H63" s="261" t="s">
        <v>2272</v>
      </c>
      <c r="I63" s="262">
        <v>-5.1434538600000144</v>
      </c>
      <c r="J63" s="263">
        <v>2494526.2050000001</v>
      </c>
      <c r="K63" s="264">
        <v>2021483</v>
      </c>
      <c r="L63" s="263">
        <v>408</v>
      </c>
      <c r="M63" s="265">
        <v>8.0497150763174027E-3</v>
      </c>
      <c r="N63" s="266" t="e">
        <v>#N/A</v>
      </c>
      <c r="O63" s="267">
        <v>-0.16836388323150031</v>
      </c>
      <c r="P63" s="268">
        <v>46022</v>
      </c>
      <c r="Q63" s="66"/>
      <c r="R63" s="269">
        <v>1.4730000000000001</v>
      </c>
      <c r="S63" s="270">
        <v>1.2250000000000001</v>
      </c>
      <c r="T63" s="271">
        <v>1.2649999999999999</v>
      </c>
      <c r="U63" s="270">
        <v>1.0649999999999999</v>
      </c>
      <c r="W63" s="272">
        <v>4.4081632653061226E-2</v>
      </c>
      <c r="X63" s="223">
        <v>-5.830904E-4</v>
      </c>
      <c r="Y63" s="272">
        <v>0.12647520000000001</v>
      </c>
      <c r="Z63" s="223">
        <v>6.6910480000000008E-2</v>
      </c>
      <c r="AA63" s="272">
        <v>0.10614079999999999</v>
      </c>
    </row>
    <row r="64" spans="1:27">
      <c r="A64" s="88" t="s">
        <v>734</v>
      </c>
      <c r="B64" s="259" t="s">
        <v>701</v>
      </c>
      <c r="C64" s="90" t="s">
        <v>2273</v>
      </c>
      <c r="D64" s="91"/>
      <c r="E64" s="66"/>
      <c r="F64" s="261">
        <v>2.165</v>
      </c>
      <c r="G64" s="262" t="s">
        <v>2186</v>
      </c>
      <c r="H64" s="261" t="s">
        <v>2274</v>
      </c>
      <c r="I64" s="262">
        <v>2.4828377999999969</v>
      </c>
      <c r="J64" s="263">
        <v>477010.45250000007</v>
      </c>
      <c r="K64" s="264">
        <v>419636</v>
      </c>
      <c r="L64" s="263">
        <v>128</v>
      </c>
      <c r="M64" s="265">
        <v>9.9813863255911288E-3</v>
      </c>
      <c r="N64" s="266" t="e">
        <v>#N/A</v>
      </c>
      <c r="O64" s="267">
        <v>-0.17897578166004358</v>
      </c>
      <c r="P64" s="268">
        <v>46022</v>
      </c>
      <c r="Q64" s="66"/>
      <c r="R64" s="269">
        <v>1.3337000000000001</v>
      </c>
      <c r="S64" s="270">
        <v>1.095</v>
      </c>
      <c r="T64" s="271">
        <v>1.45</v>
      </c>
      <c r="U64" s="270">
        <v>1.0674999999999999</v>
      </c>
      <c r="W64" s="272">
        <v>0.13887123287671232</v>
      </c>
      <c r="X64" s="223">
        <v>5.0228309999999998E-2</v>
      </c>
      <c r="Y64" s="272">
        <v>1.1557550000000002E-2</v>
      </c>
      <c r="Z64" s="223">
        <v>-8.5677610000000015E-2</v>
      </c>
      <c r="AA64" s="272">
        <v>0.27920529999999999</v>
      </c>
    </row>
    <row r="65" spans="1:28">
      <c r="A65" s="88" t="s">
        <v>735</v>
      </c>
      <c r="B65" s="259" t="s">
        <v>684</v>
      </c>
      <c r="C65" s="90" t="s">
        <v>2275</v>
      </c>
      <c r="D65" s="91"/>
      <c r="E65" s="66"/>
      <c r="F65" s="261">
        <v>1.5</v>
      </c>
      <c r="G65" s="262" t="s">
        <v>2186</v>
      </c>
      <c r="H65" s="261" t="s">
        <v>2276</v>
      </c>
      <c r="I65" s="262">
        <v>3.528769375</v>
      </c>
      <c r="J65" s="263">
        <v>1431614.8274999999</v>
      </c>
      <c r="K65" s="264">
        <v>2502090</v>
      </c>
      <c r="L65" s="263">
        <v>259</v>
      </c>
      <c r="M65" s="265">
        <v>1.7639413843026121E-2</v>
      </c>
      <c r="N65" s="266" t="e">
        <v>#N/A</v>
      </c>
      <c r="O65" s="267">
        <v>-0.27916120576671033</v>
      </c>
      <c r="P65" s="268">
        <v>46022</v>
      </c>
      <c r="Q65" s="66"/>
      <c r="R65" s="269">
        <v>0.76300000000000001</v>
      </c>
      <c r="S65" s="270">
        <v>0.55000000000000004</v>
      </c>
      <c r="T65" s="271">
        <v>0.59499999999999997</v>
      </c>
      <c r="U65" s="270">
        <v>0.40500000000000003</v>
      </c>
      <c r="W65" s="272">
        <v>0</v>
      </c>
      <c r="X65" s="223">
        <v>4.5454549999999996E-2</v>
      </c>
      <c r="Y65" s="272">
        <v>0.36787320000000001</v>
      </c>
      <c r="Z65" s="223">
        <v>0.15207229999999999</v>
      </c>
      <c r="AA65" s="272">
        <v>0.11455220000000001</v>
      </c>
    </row>
    <row r="66" spans="1:28">
      <c r="A66" s="88" t="s">
        <v>736</v>
      </c>
      <c r="B66" s="259" t="s">
        <v>684</v>
      </c>
      <c r="C66" s="90" t="s">
        <v>2277</v>
      </c>
      <c r="D66" s="91"/>
      <c r="E66" s="66"/>
      <c r="F66" s="261">
        <v>0.4</v>
      </c>
      <c r="G66" s="262" t="s">
        <v>2173</v>
      </c>
      <c r="H66" s="261" t="s">
        <v>2278</v>
      </c>
      <c r="I66" s="262">
        <v>-291.25511299999999</v>
      </c>
      <c r="J66" s="263">
        <v>30301961.639999997</v>
      </c>
      <c r="K66" s="264">
        <v>6607027</v>
      </c>
      <c r="L66" s="263">
        <v>3463</v>
      </c>
      <c r="M66" s="265">
        <v>1.2268795403750849E-2</v>
      </c>
      <c r="N66" s="266" t="e">
        <v>#N/A</v>
      </c>
      <c r="O66" s="267">
        <v>-0.12091988130563802</v>
      </c>
      <c r="P66" s="268">
        <v>46022</v>
      </c>
      <c r="Q66" s="66"/>
      <c r="R66" s="269">
        <v>5.3920000000000003</v>
      </c>
      <c r="S66" s="270">
        <v>4.74</v>
      </c>
      <c r="T66" s="271">
        <v>4.8499999999999996</v>
      </c>
      <c r="U66" s="270">
        <v>3.32</v>
      </c>
      <c r="W66" s="272">
        <v>2.7426160337552741E-2</v>
      </c>
      <c r="X66" s="223">
        <v>-0.1054852</v>
      </c>
      <c r="Y66" s="272">
        <v>0.27248749999999999</v>
      </c>
      <c r="Z66" s="223">
        <v>0.22131630000000002</v>
      </c>
      <c r="AA66" s="272">
        <v>0.1152869</v>
      </c>
    </row>
    <row r="67" spans="1:28">
      <c r="A67" s="88" t="s">
        <v>737</v>
      </c>
      <c r="B67" s="259" t="s">
        <v>684</v>
      </c>
      <c r="C67" s="90" t="s">
        <v>2279</v>
      </c>
      <c r="D67" s="91"/>
      <c r="E67" s="66"/>
      <c r="F67" s="261">
        <v>1</v>
      </c>
      <c r="G67" s="262" t="s">
        <v>2186</v>
      </c>
      <c r="H67" s="261" t="s">
        <v>2280</v>
      </c>
      <c r="I67" s="262">
        <v>23.947375300000189</v>
      </c>
      <c r="J67" s="263">
        <v>14249447.949999999</v>
      </c>
      <c r="K67" s="264">
        <v>5917146</v>
      </c>
      <c r="L67" s="263">
        <v>2336</v>
      </c>
      <c r="M67" s="265">
        <v>1.2345093783029819E-2</v>
      </c>
      <c r="N67" s="266" t="e">
        <v>#N/A</v>
      </c>
      <c r="O67" s="267">
        <v>4.1390874591827664E-2</v>
      </c>
      <c r="P67" s="268">
        <v>46022</v>
      </c>
      <c r="Q67" s="66"/>
      <c r="R67" s="269">
        <v>2.2662</v>
      </c>
      <c r="S67" s="270">
        <v>2.36</v>
      </c>
      <c r="T67" s="271">
        <v>2.59</v>
      </c>
      <c r="U67" s="270">
        <v>1.9550000000000001</v>
      </c>
      <c r="W67" s="272">
        <v>4.4491525423728813E-2</v>
      </c>
      <c r="X67" s="223">
        <v>2.1186440000000001E-2</v>
      </c>
      <c r="Y67" s="272">
        <v>0.29793720000000001</v>
      </c>
      <c r="Z67" s="223">
        <v>0.22433340000000002</v>
      </c>
      <c r="AA67" s="272">
        <v>0.26617429999999997</v>
      </c>
    </row>
    <row r="68" spans="1:28">
      <c r="A68" s="88" t="s">
        <v>738</v>
      </c>
      <c r="B68" s="259" t="s">
        <v>684</v>
      </c>
      <c r="C68" s="90" t="s">
        <v>2281</v>
      </c>
      <c r="D68" s="91"/>
      <c r="E68" s="66"/>
      <c r="F68" s="261">
        <v>1.1000000000000001</v>
      </c>
      <c r="G68" s="262" t="s">
        <v>2186</v>
      </c>
      <c r="H68" s="261" t="s">
        <v>2282</v>
      </c>
      <c r="I68" s="262">
        <v>17.764799820000054</v>
      </c>
      <c r="J68" s="263">
        <v>14894467.365000002</v>
      </c>
      <c r="K68" s="264">
        <v>10361209</v>
      </c>
      <c r="L68" s="263">
        <v>1045</v>
      </c>
      <c r="M68" s="265">
        <v>3.3990112654039256E-2</v>
      </c>
      <c r="N68" s="266" t="e">
        <v>#N/A</v>
      </c>
      <c r="O68" s="267">
        <v>-8.2213029989658737E-2</v>
      </c>
      <c r="P68" s="268">
        <v>46022</v>
      </c>
      <c r="Q68" s="66"/>
      <c r="R68" s="269">
        <v>1.5471999999999999</v>
      </c>
      <c r="S68" s="270">
        <v>1.42</v>
      </c>
      <c r="T68" s="271">
        <v>1.53</v>
      </c>
      <c r="U68" s="270">
        <v>1.29</v>
      </c>
      <c r="W68" s="272">
        <v>4.2253521126760563E-2</v>
      </c>
      <c r="X68" s="223">
        <v>4.2253520000000003E-2</v>
      </c>
      <c r="Y68" s="272">
        <v>0.18432700000000002</v>
      </c>
      <c r="Z68" s="223">
        <v>5.9226179999999996E-2</v>
      </c>
      <c r="AA68" s="272">
        <v>8.9280089999999993E-2</v>
      </c>
    </row>
    <row r="69" spans="1:28">
      <c r="A69" s="88" t="s">
        <v>739</v>
      </c>
      <c r="B69" s="259" t="s">
        <v>684</v>
      </c>
      <c r="C69" s="90" t="s">
        <v>2283</v>
      </c>
      <c r="D69" s="91"/>
      <c r="E69" s="66"/>
      <c r="F69" s="261">
        <v>1.5</v>
      </c>
      <c r="G69" s="262" t="s">
        <v>2186</v>
      </c>
      <c r="H69" s="261" t="s">
        <v>2284</v>
      </c>
      <c r="I69" s="262">
        <v>-16.753349700000047</v>
      </c>
      <c r="J69" s="263">
        <v>16408971.497499997</v>
      </c>
      <c r="K69" s="264">
        <v>8580051</v>
      </c>
      <c r="L69" s="263">
        <v>2004</v>
      </c>
      <c r="M69" s="265">
        <v>3.586738835275087E-2</v>
      </c>
      <c r="N69" s="266" t="e">
        <v>#N/A</v>
      </c>
      <c r="O69" s="267">
        <v>-0.14351851851851849</v>
      </c>
      <c r="P69" s="268">
        <v>46022</v>
      </c>
      <c r="Q69" s="66"/>
      <c r="R69" s="269">
        <v>2.16</v>
      </c>
      <c r="S69" s="270">
        <v>1.85</v>
      </c>
      <c r="T69" s="271">
        <v>2.08</v>
      </c>
      <c r="U69" s="270">
        <v>1.7</v>
      </c>
      <c r="W69" s="272">
        <v>5.9459459459459456E-2</v>
      </c>
      <c r="X69" s="223">
        <v>1.530682E-2</v>
      </c>
      <c r="Y69" s="272">
        <v>0.1337055</v>
      </c>
      <c r="Z69" s="223">
        <v>0.10567080000000001</v>
      </c>
      <c r="AA69" s="272">
        <v>3.016048E-2</v>
      </c>
    </row>
    <row r="70" spans="1:28">
      <c r="A70" s="88" t="s">
        <v>740</v>
      </c>
      <c r="B70" s="259" t="s">
        <v>684</v>
      </c>
      <c r="C70" s="90" t="s">
        <v>2285</v>
      </c>
      <c r="D70" s="91"/>
      <c r="E70" s="66"/>
      <c r="F70" s="261">
        <v>1.25</v>
      </c>
      <c r="G70" s="262" t="s">
        <v>2186</v>
      </c>
      <c r="H70" s="261" t="s">
        <v>2286</v>
      </c>
      <c r="I70" s="262">
        <v>67.679695370000005</v>
      </c>
      <c r="J70" s="263">
        <v>22510837.844999999</v>
      </c>
      <c r="K70" s="264">
        <v>9424419</v>
      </c>
      <c r="L70" s="263">
        <v>2323</v>
      </c>
      <c r="M70" s="265">
        <v>2.6113752241801329E-2</v>
      </c>
      <c r="N70" s="266" t="e">
        <v>#N/A</v>
      </c>
      <c r="O70" s="267">
        <v>-0.17727356576277442</v>
      </c>
      <c r="P70" s="268">
        <v>46022</v>
      </c>
      <c r="Q70" s="66"/>
      <c r="R70" s="269">
        <v>2.7105000000000001</v>
      </c>
      <c r="S70" s="270">
        <v>2.23</v>
      </c>
      <c r="T70" s="271">
        <v>2.52</v>
      </c>
      <c r="U70" s="270">
        <v>2.13</v>
      </c>
      <c r="W70" s="272">
        <v>5.3811659192825108E-2</v>
      </c>
      <c r="X70" s="223">
        <v>8.5201799999999994E-2</v>
      </c>
      <c r="Y70" s="272">
        <v>0.2191902</v>
      </c>
      <c r="Z70" s="223">
        <v>0.1094904</v>
      </c>
      <c r="AA70" s="272">
        <v>0.10928549999999999</v>
      </c>
    </row>
    <row r="71" spans="1:28">
      <c r="A71" s="257" t="s">
        <v>160</v>
      </c>
      <c r="B71" s="274"/>
      <c r="C71" s="274"/>
      <c r="D71" s="274"/>
      <c r="E71" s="66"/>
      <c r="F71" s="275"/>
      <c r="G71" s="275"/>
      <c r="H71" s="275"/>
      <c r="I71" s="275"/>
      <c r="J71" s="278"/>
      <c r="K71" s="278"/>
      <c r="L71" s="278"/>
      <c r="M71" s="278"/>
      <c r="N71" s="278"/>
      <c r="O71" s="278"/>
      <c r="P71" s="278"/>
      <c r="Q71" s="66"/>
      <c r="R71" s="276"/>
      <c r="S71" s="276"/>
      <c r="T71" s="276"/>
      <c r="U71" s="276"/>
      <c r="W71" s="277"/>
      <c r="X71" s="277"/>
      <c r="Y71" s="277"/>
      <c r="Z71" s="277"/>
      <c r="AA71" s="277"/>
    </row>
    <row r="72" spans="1:28">
      <c r="A72" s="88" t="s">
        <v>741</v>
      </c>
      <c r="B72" s="259" t="s">
        <v>684</v>
      </c>
      <c r="C72" s="90" t="s">
        <v>2287</v>
      </c>
      <c r="D72" s="91"/>
      <c r="E72" s="66"/>
      <c r="F72" s="261" t="s">
        <v>451</v>
      </c>
      <c r="G72" s="262" t="s">
        <v>2173</v>
      </c>
      <c r="H72" s="261" t="s">
        <v>2288</v>
      </c>
      <c r="I72" s="262">
        <v>0.34816086099999954</v>
      </c>
      <c r="J72" s="263">
        <v>3693.4870000000001</v>
      </c>
      <c r="K72" s="264">
        <v>407838</v>
      </c>
      <c r="L72" s="263">
        <v>25</v>
      </c>
      <c r="M72" s="265">
        <v>1.0613468390804597E-3</v>
      </c>
      <c r="N72" s="266" t="e">
        <v>#N/A</v>
      </c>
      <c r="O72" s="267">
        <v>-0.73614775725593673</v>
      </c>
      <c r="P72" s="268">
        <v>46022</v>
      </c>
      <c r="Q72" s="66"/>
      <c r="R72" s="269">
        <v>3.7900000000000003E-2</v>
      </c>
      <c r="S72" s="270">
        <v>0.01</v>
      </c>
      <c r="T72" s="271">
        <v>1.4999999999999999E-2</v>
      </c>
      <c r="U72" s="270">
        <v>6.0000000000000001E-3</v>
      </c>
      <c r="W72" s="272">
        <v>0</v>
      </c>
      <c r="X72" s="223">
        <v>-2.9629630000000004E-5</v>
      </c>
      <c r="Y72" s="272" t="s">
        <v>451</v>
      </c>
      <c r="Z72" s="223" t="s">
        <v>451</v>
      </c>
      <c r="AA72" s="272" t="s">
        <v>451</v>
      </c>
    </row>
    <row r="73" spans="1:28" s="248" customFormat="1">
      <c r="A73" s="88" t="s">
        <v>742</v>
      </c>
      <c r="B73" s="259" t="s">
        <v>684</v>
      </c>
      <c r="C73" s="90" t="s">
        <v>2289</v>
      </c>
      <c r="D73" s="91"/>
      <c r="E73" s="66"/>
      <c r="F73" s="261">
        <v>1.5</v>
      </c>
      <c r="G73" s="262" t="s">
        <v>2186</v>
      </c>
      <c r="H73" s="261" t="s">
        <v>2290</v>
      </c>
      <c r="I73" s="262">
        <v>-0.19904786000001432</v>
      </c>
      <c r="J73" s="263">
        <v>7336909</v>
      </c>
      <c r="K73" s="264">
        <v>3308802</v>
      </c>
      <c r="L73" s="263">
        <v>699</v>
      </c>
      <c r="M73" s="265">
        <v>2.2537657430730478E-2</v>
      </c>
      <c r="N73" s="266" t="e">
        <v>#N/A</v>
      </c>
      <c r="O73" s="267">
        <v>-0.16796875000000011</v>
      </c>
      <c r="P73" s="268">
        <v>46022</v>
      </c>
      <c r="Q73" s="66"/>
      <c r="R73" s="269">
        <v>2.56</v>
      </c>
      <c r="S73" s="270">
        <v>2.13</v>
      </c>
      <c r="T73" s="271">
        <v>2.3199999999999998</v>
      </c>
      <c r="U73" s="270">
        <v>1.925</v>
      </c>
      <c r="V73" s="44"/>
      <c r="W73" s="272">
        <v>5.1643192488262914E-2</v>
      </c>
      <c r="X73" s="223">
        <v>4.2968929999999995E-2</v>
      </c>
      <c r="Y73" s="272">
        <v>0.16334199999999999</v>
      </c>
      <c r="Z73" s="223">
        <v>0.10920360000000001</v>
      </c>
      <c r="AA73" s="272">
        <v>5.748433E-2</v>
      </c>
      <c r="AB73" s="44"/>
    </row>
    <row r="74" spans="1:28">
      <c r="A74" s="88" t="s">
        <v>743</v>
      </c>
      <c r="B74" s="259" t="s">
        <v>684</v>
      </c>
      <c r="C74" s="90" t="s">
        <v>2291</v>
      </c>
      <c r="D74" s="91"/>
      <c r="E74" s="66"/>
      <c r="F74" s="261">
        <v>1.1000000000000001</v>
      </c>
      <c r="G74" s="262" t="s">
        <v>2186</v>
      </c>
      <c r="H74" s="261" t="s">
        <v>2292</v>
      </c>
      <c r="I74" s="262">
        <v>11.10271824000001</v>
      </c>
      <c r="J74" s="263">
        <v>11257914.1325</v>
      </c>
      <c r="K74" s="264">
        <v>10687650</v>
      </c>
      <c r="L74" s="263">
        <v>867</v>
      </c>
      <c r="M74" s="265">
        <v>2.8296881066985045E-2</v>
      </c>
      <c r="N74" s="266" t="e">
        <v>#N/A</v>
      </c>
      <c r="O74" s="267">
        <v>-7.4729945103594875E-2</v>
      </c>
      <c r="P74" s="268">
        <v>46022</v>
      </c>
      <c r="Q74" s="66"/>
      <c r="R74" s="269">
        <v>1.1294</v>
      </c>
      <c r="S74" s="270">
        <v>1.0449999999999999</v>
      </c>
      <c r="T74" s="271">
        <v>1.135</v>
      </c>
      <c r="U74" s="270">
        <v>0.84</v>
      </c>
      <c r="W74" s="272">
        <v>2.3923444976076558E-2</v>
      </c>
      <c r="X74" s="223">
        <v>2.8708130000000002E-2</v>
      </c>
      <c r="Y74" s="272">
        <v>0.31383230000000001</v>
      </c>
      <c r="Z74" s="223">
        <v>7.2018880000000007E-2</v>
      </c>
      <c r="AA74" s="272">
        <v>9.5202490000000001E-2</v>
      </c>
    </row>
    <row r="75" spans="1:28">
      <c r="A75" s="257" t="s">
        <v>227</v>
      </c>
      <c r="B75" s="274"/>
      <c r="C75" s="274"/>
      <c r="D75" s="274"/>
      <c r="E75" s="66"/>
      <c r="F75" s="275"/>
      <c r="G75" s="275"/>
      <c r="H75" s="275"/>
      <c r="I75" s="275"/>
      <c r="J75" s="279"/>
      <c r="K75" s="279"/>
      <c r="L75" s="278"/>
      <c r="M75" s="278"/>
      <c r="N75" s="278"/>
      <c r="O75" s="278"/>
      <c r="P75" s="278"/>
      <c r="Q75" s="66"/>
      <c r="R75" s="276"/>
      <c r="S75" s="276"/>
      <c r="T75" s="276"/>
      <c r="U75" s="276"/>
      <c r="W75" s="277"/>
      <c r="X75" s="277"/>
      <c r="Y75" s="277"/>
      <c r="Z75" s="277"/>
      <c r="AA75" s="277"/>
    </row>
    <row r="76" spans="1:28">
      <c r="A76" s="88" t="s">
        <v>744</v>
      </c>
      <c r="B76" s="259" t="s">
        <v>701</v>
      </c>
      <c r="C76" s="90" t="s">
        <v>2293</v>
      </c>
      <c r="D76" s="91"/>
      <c r="E76" s="66"/>
      <c r="F76" s="261">
        <v>0.75</v>
      </c>
      <c r="G76" s="262" t="s">
        <v>451</v>
      </c>
      <c r="H76" s="261" t="s">
        <v>2294</v>
      </c>
      <c r="I76" s="262">
        <v>0</v>
      </c>
      <c r="J76" s="263">
        <v>37129.590000000004</v>
      </c>
      <c r="K76" s="264">
        <v>25249</v>
      </c>
      <c r="L76" s="263">
        <v>5</v>
      </c>
      <c r="M76" s="265">
        <v>7.9779952728835422E-4</v>
      </c>
      <c r="N76" s="266" t="e">
        <v>#N/A</v>
      </c>
      <c r="O76" s="267">
        <v>-0.10475598383587204</v>
      </c>
      <c r="P76" s="268">
        <v>46022</v>
      </c>
      <c r="Q76" s="66"/>
      <c r="R76" s="269">
        <v>1.6085</v>
      </c>
      <c r="S76" s="270">
        <v>1.44</v>
      </c>
      <c r="T76" s="271">
        <v>1.51</v>
      </c>
      <c r="U76" s="270">
        <v>1.25</v>
      </c>
      <c r="W76" s="272">
        <v>0</v>
      </c>
      <c r="X76" s="223">
        <v>0</v>
      </c>
      <c r="Y76" s="272">
        <v>0.21506810000000001</v>
      </c>
      <c r="Z76" s="223" t="s">
        <v>451</v>
      </c>
      <c r="AA76" s="272">
        <v>0.24013770000000001</v>
      </c>
    </row>
    <row r="77" spans="1:28" s="248" customFormat="1">
      <c r="A77" s="88" t="s">
        <v>745</v>
      </c>
      <c r="B77" s="259" t="s">
        <v>684</v>
      </c>
      <c r="C77" s="90" t="s">
        <v>2295</v>
      </c>
      <c r="D77" s="91"/>
      <c r="E77" s="66"/>
      <c r="F77" s="261">
        <v>3</v>
      </c>
      <c r="G77" s="262" t="s">
        <v>2186</v>
      </c>
      <c r="H77" s="261" t="s">
        <v>2296</v>
      </c>
      <c r="I77" s="262">
        <v>-0.3623286149999993</v>
      </c>
      <c r="J77" s="263">
        <v>23823.559999999998</v>
      </c>
      <c r="K77" s="264">
        <v>127681</v>
      </c>
      <c r="L77" s="263">
        <v>10</v>
      </c>
      <c r="M77" s="265">
        <v>5.1903180827886702E-3</v>
      </c>
      <c r="N77" s="266" t="e">
        <v>#N/A</v>
      </c>
      <c r="O77" s="267">
        <v>-0.28139183055975803</v>
      </c>
      <c r="P77" s="268">
        <v>46022</v>
      </c>
      <c r="Q77" s="66"/>
      <c r="R77" s="269">
        <v>0.26440000000000002</v>
      </c>
      <c r="S77" s="270">
        <v>0.19</v>
      </c>
      <c r="T77" s="271">
        <v>0.255</v>
      </c>
      <c r="U77" s="270">
        <v>0.185</v>
      </c>
      <c r="V77" s="44"/>
      <c r="W77" s="272">
        <v>0</v>
      </c>
      <c r="X77" s="223">
        <v>-9.7560979999999992E-2</v>
      </c>
      <c r="Y77" s="272">
        <v>-0.1951735</v>
      </c>
      <c r="Z77" s="223">
        <v>-0.10715159999999999</v>
      </c>
      <c r="AA77" s="272" t="s">
        <v>451</v>
      </c>
      <c r="AB77" s="44"/>
    </row>
    <row r="78" spans="1:28">
      <c r="A78" s="88" t="s">
        <v>746</v>
      </c>
      <c r="B78" s="259" t="s">
        <v>701</v>
      </c>
      <c r="C78" s="90" t="s">
        <v>2297</v>
      </c>
      <c r="D78" s="91"/>
      <c r="E78" s="66"/>
      <c r="F78" s="261">
        <v>0.33</v>
      </c>
      <c r="G78" s="262" t="s">
        <v>2173</v>
      </c>
      <c r="H78" s="261" t="s">
        <v>2298</v>
      </c>
      <c r="I78" s="262">
        <v>-1.4620472000000029</v>
      </c>
      <c r="J78" s="263">
        <v>204856.42000000004</v>
      </c>
      <c r="K78" s="264">
        <v>348532</v>
      </c>
      <c r="L78" s="263">
        <v>63</v>
      </c>
      <c r="M78" s="265">
        <v>9.8346817090734541E-3</v>
      </c>
      <c r="N78" s="266" t="e">
        <v>#N/A</v>
      </c>
      <c r="O78" s="267">
        <v>-0.3146067415730337</v>
      </c>
      <c r="P78" s="268">
        <v>46022</v>
      </c>
      <c r="Q78" s="66"/>
      <c r="R78" s="269">
        <v>0.89</v>
      </c>
      <c r="S78" s="270">
        <v>0.61</v>
      </c>
      <c r="T78" s="271">
        <v>0.64644750000000006</v>
      </c>
      <c r="U78" s="270">
        <v>0.50233499999999998</v>
      </c>
      <c r="W78" s="272">
        <v>0</v>
      </c>
      <c r="X78" s="223">
        <v>-6.5573770000000003E-2</v>
      </c>
      <c r="Y78" s="272">
        <v>4.5093570000000003E-3</v>
      </c>
      <c r="Z78" s="223">
        <v>-2.097425E-2</v>
      </c>
      <c r="AA78" s="272">
        <v>0.1133841</v>
      </c>
    </row>
    <row r="79" spans="1:28">
      <c r="A79" s="88" t="s">
        <v>747</v>
      </c>
      <c r="B79" s="259" t="s">
        <v>701</v>
      </c>
      <c r="C79" s="90" t="s">
        <v>2299</v>
      </c>
      <c r="D79" s="91"/>
      <c r="E79" s="66"/>
      <c r="F79" s="261">
        <v>0.33</v>
      </c>
      <c r="G79" s="262" t="s">
        <v>2173</v>
      </c>
      <c r="H79" s="261" t="s">
        <v>2300</v>
      </c>
      <c r="I79" s="262">
        <v>-2.8863497300000041</v>
      </c>
      <c r="J79" s="263">
        <v>465804.27499999997</v>
      </c>
      <c r="K79" s="264">
        <v>536438</v>
      </c>
      <c r="L79" s="263">
        <v>80</v>
      </c>
      <c r="M79" s="265">
        <v>1.0757604503464203E-2</v>
      </c>
      <c r="N79" s="266" t="e">
        <v>#N/A</v>
      </c>
      <c r="O79" s="267">
        <v>-0.34328358208955223</v>
      </c>
      <c r="P79" s="268">
        <v>46022</v>
      </c>
      <c r="Q79" s="66"/>
      <c r="R79" s="269">
        <v>1.34</v>
      </c>
      <c r="S79" s="270">
        <v>0.88</v>
      </c>
      <c r="T79" s="271">
        <v>0.94465348319999987</v>
      </c>
      <c r="U79" s="270">
        <v>0.72796149999999993</v>
      </c>
      <c r="W79" s="272">
        <v>0</v>
      </c>
      <c r="X79" s="223">
        <v>-6.25E-2</v>
      </c>
      <c r="Y79" s="272">
        <v>-8.5891749999999989E-2</v>
      </c>
      <c r="Z79" s="223">
        <v>3.3271830000000001E-3</v>
      </c>
      <c r="AA79" s="272">
        <v>0.1394427</v>
      </c>
    </row>
    <row r="80" spans="1:28">
      <c r="A80" s="88" t="s">
        <v>748</v>
      </c>
      <c r="B80" s="259" t="s">
        <v>701</v>
      </c>
      <c r="C80" s="90" t="s">
        <v>2301</v>
      </c>
      <c r="D80" s="91"/>
      <c r="E80" s="66"/>
      <c r="F80" s="261">
        <v>0.33</v>
      </c>
      <c r="G80" s="262" t="s">
        <v>2173</v>
      </c>
      <c r="H80" s="261" t="s">
        <v>2302</v>
      </c>
      <c r="I80" s="262">
        <v>-4.6818472999999967</v>
      </c>
      <c r="J80" s="263">
        <v>662700.15249999997</v>
      </c>
      <c r="K80" s="264">
        <v>535351</v>
      </c>
      <c r="L80" s="263">
        <v>165</v>
      </c>
      <c r="M80" s="265">
        <v>7.604132558806655E-3</v>
      </c>
      <c r="N80" s="266" t="e">
        <v>#N/A</v>
      </c>
      <c r="O80" s="267">
        <v>-0.29558011049723765</v>
      </c>
      <c r="P80" s="268">
        <v>46022</v>
      </c>
      <c r="Q80" s="66"/>
      <c r="R80" s="269">
        <v>1.81</v>
      </c>
      <c r="S80" s="270">
        <v>1.2749999999999999</v>
      </c>
      <c r="T80" s="271">
        <v>1.378792</v>
      </c>
      <c r="U80" s="270">
        <v>1.097591</v>
      </c>
      <c r="W80" s="272">
        <v>0</v>
      </c>
      <c r="X80" s="223">
        <v>-5.098039E-2</v>
      </c>
      <c r="Y80" s="272">
        <v>-4.558413E-2</v>
      </c>
      <c r="Z80" s="223">
        <v>0.1676569</v>
      </c>
      <c r="AA80" s="272">
        <v>0.30295430000000001</v>
      </c>
    </row>
    <row r="81" spans="1:27">
      <c r="A81" s="88" t="s">
        <v>749</v>
      </c>
      <c r="B81" s="259" t="s">
        <v>684</v>
      </c>
      <c r="C81" s="90" t="s">
        <v>2303</v>
      </c>
      <c r="D81" s="91"/>
      <c r="E81" s="66"/>
      <c r="F81" s="261">
        <v>1.25</v>
      </c>
      <c r="G81" s="262" t="s">
        <v>2173</v>
      </c>
      <c r="H81" s="261" t="s">
        <v>2304</v>
      </c>
      <c r="I81" s="262">
        <v>-0.22368573000000044</v>
      </c>
      <c r="J81" s="263">
        <v>396386.60499999998</v>
      </c>
      <c r="K81" s="264">
        <v>233726</v>
      </c>
      <c r="L81" s="263">
        <v>47</v>
      </c>
      <c r="M81" s="265">
        <v>1.4912964823175319E-2</v>
      </c>
      <c r="N81" s="266" t="e">
        <v>#N/A</v>
      </c>
      <c r="O81" s="267">
        <v>-0.13100898045430531</v>
      </c>
      <c r="P81" s="268">
        <v>46022</v>
      </c>
      <c r="Q81" s="66"/>
      <c r="R81" s="269">
        <v>1.893</v>
      </c>
      <c r="S81" s="270">
        <v>1.645</v>
      </c>
      <c r="T81" s="271">
        <v>1.9</v>
      </c>
      <c r="U81" s="270">
        <v>1.64</v>
      </c>
      <c r="W81" s="272">
        <v>8.2066869300911865E-2</v>
      </c>
      <c r="X81" s="223">
        <v>-5.9171600000000003E-3</v>
      </c>
      <c r="Y81" s="272">
        <v>0.11765100000000001</v>
      </c>
      <c r="Z81" s="223">
        <v>-6.1305389999999994E-2</v>
      </c>
      <c r="AA81" s="272" t="s">
        <v>451</v>
      </c>
    </row>
    <row r="82" spans="1:27">
      <c r="A82" s="88" t="s">
        <v>750</v>
      </c>
      <c r="B82" s="259" t="s">
        <v>684</v>
      </c>
      <c r="C82" s="90" t="s">
        <v>2305</v>
      </c>
      <c r="D82" s="91"/>
      <c r="E82" s="66"/>
      <c r="F82" s="261" t="s">
        <v>451</v>
      </c>
      <c r="G82" s="262" t="s">
        <v>2173</v>
      </c>
      <c r="H82" s="261" t="s">
        <v>2306</v>
      </c>
      <c r="I82" s="262">
        <v>-29.76768170999992</v>
      </c>
      <c r="J82" s="263">
        <v>17144491.384999998</v>
      </c>
      <c r="K82" s="264">
        <v>5128584</v>
      </c>
      <c r="L82" s="263">
        <v>3535</v>
      </c>
      <c r="M82" s="265">
        <v>2.4309117621620087E-2</v>
      </c>
      <c r="N82" s="266" t="e">
        <v>#N/A</v>
      </c>
      <c r="O82" s="267">
        <v>-0.18112244897959184</v>
      </c>
      <c r="P82" s="268">
        <v>46022</v>
      </c>
      <c r="Q82" s="66"/>
      <c r="R82" s="269">
        <v>3.92</v>
      </c>
      <c r="S82" s="270">
        <v>3.21</v>
      </c>
      <c r="T82" s="271">
        <v>3.56</v>
      </c>
      <c r="U82" s="270">
        <v>2.4</v>
      </c>
      <c r="W82" s="272">
        <v>7.0093457943925241E-2</v>
      </c>
      <c r="X82" s="223">
        <v>-6.1231060000000006E-3</v>
      </c>
      <c r="Y82" s="272">
        <v>0.34385880000000002</v>
      </c>
      <c r="Z82" s="223">
        <v>0.116854</v>
      </c>
      <c r="AA82" s="272">
        <v>7.8062859999999998E-2</v>
      </c>
    </row>
    <row r="83" spans="1:27">
      <c r="A83" s="88" t="s">
        <v>751</v>
      </c>
      <c r="B83" s="259" t="s">
        <v>684</v>
      </c>
      <c r="C83" s="90" t="s">
        <v>2307</v>
      </c>
      <c r="D83" s="91"/>
      <c r="E83" s="66"/>
      <c r="F83" s="261">
        <v>1.4</v>
      </c>
      <c r="G83" s="262" t="s">
        <v>2173</v>
      </c>
      <c r="H83" s="261" t="s">
        <v>2308</v>
      </c>
      <c r="I83" s="262">
        <v>-118.84171641999984</v>
      </c>
      <c r="J83" s="263">
        <v>39874263.625000007</v>
      </c>
      <c r="K83" s="264">
        <v>14361485</v>
      </c>
      <c r="L83" s="263">
        <v>6923</v>
      </c>
      <c r="M83" s="265">
        <v>2.3966067403743289E-2</v>
      </c>
      <c r="N83" s="266" t="e">
        <v>#N/A</v>
      </c>
      <c r="O83" s="267">
        <v>-3.189646387445233E-2</v>
      </c>
      <c r="P83" s="268">
        <v>46022</v>
      </c>
      <c r="Q83" s="66"/>
      <c r="R83" s="269">
        <v>2.9439000000000002</v>
      </c>
      <c r="S83" s="270">
        <v>2.85</v>
      </c>
      <c r="T83" s="271">
        <v>3.2349999999999999</v>
      </c>
      <c r="U83" s="270">
        <v>2.63</v>
      </c>
      <c r="W83" s="272">
        <v>4.1228070175438593E-2</v>
      </c>
      <c r="X83" s="223">
        <v>-6.6666669999999997E-2</v>
      </c>
      <c r="Y83" s="272">
        <v>5.1889870000000008E-3</v>
      </c>
      <c r="Z83" s="223">
        <v>3.5212729999999998E-2</v>
      </c>
      <c r="AA83" s="272">
        <v>0.19996739999999999</v>
      </c>
    </row>
    <row r="84" spans="1:27">
      <c r="A84" s="88" t="s">
        <v>752</v>
      </c>
      <c r="B84" s="259" t="s">
        <v>684</v>
      </c>
      <c r="C84" s="90" t="s">
        <v>2309</v>
      </c>
      <c r="D84" s="91"/>
      <c r="E84" s="66"/>
      <c r="F84" s="261">
        <v>1.25</v>
      </c>
      <c r="G84" s="262" t="s">
        <v>2186</v>
      </c>
      <c r="H84" s="261" t="s">
        <v>2310</v>
      </c>
      <c r="I84" s="262">
        <v>-1.0303852649999932</v>
      </c>
      <c r="J84" s="263">
        <v>1119736.7550000001</v>
      </c>
      <c r="K84" s="264">
        <v>1075948</v>
      </c>
      <c r="L84" s="263">
        <v>108</v>
      </c>
      <c r="M84" s="265">
        <v>3.0043916152401397E-2</v>
      </c>
      <c r="N84" s="266" t="e">
        <v>#N/A</v>
      </c>
      <c r="O84" s="267">
        <v>-0.11793937386118936</v>
      </c>
      <c r="P84" s="268">
        <v>46022</v>
      </c>
      <c r="Q84" s="66"/>
      <c r="R84" s="269">
        <v>1.2074</v>
      </c>
      <c r="S84" s="270">
        <v>1.0649999999999999</v>
      </c>
      <c r="T84" s="271">
        <v>1.1000000000000001</v>
      </c>
      <c r="U84" s="270">
        <v>0.95499999999999996</v>
      </c>
      <c r="W84" s="272">
        <v>1.4084507042253521E-2</v>
      </c>
      <c r="X84" s="223">
        <v>-1.408451E-2</v>
      </c>
      <c r="Y84" s="272">
        <v>3.9694939999999998E-2</v>
      </c>
      <c r="Z84" s="223">
        <v>4.0712940000000003E-2</v>
      </c>
      <c r="AA84" s="272">
        <v>9.4624450000000013E-2</v>
      </c>
    </row>
    <row r="85" spans="1:27">
      <c r="A85" s="88" t="s">
        <v>753</v>
      </c>
      <c r="B85" s="259" t="s">
        <v>684</v>
      </c>
      <c r="C85" s="90" t="s">
        <v>2311</v>
      </c>
      <c r="D85" s="91"/>
      <c r="E85" s="66"/>
      <c r="F85" s="261" t="s">
        <v>451</v>
      </c>
      <c r="G85" s="262" t="s">
        <v>2173</v>
      </c>
      <c r="H85" s="261" t="s">
        <v>2312</v>
      </c>
      <c r="I85" s="262">
        <v>-0.21984280799999834</v>
      </c>
      <c r="J85" s="263">
        <v>80623.923999999999</v>
      </c>
      <c r="K85" s="264">
        <v>1602237</v>
      </c>
      <c r="L85" s="263">
        <v>211</v>
      </c>
      <c r="M85" s="265">
        <v>7.7078321223709367E-3</v>
      </c>
      <c r="N85" s="266" t="e">
        <v>#N/A</v>
      </c>
      <c r="O85" s="267">
        <v>-0.52380952380952384</v>
      </c>
      <c r="P85" s="268">
        <v>46022</v>
      </c>
      <c r="Q85" s="66"/>
      <c r="R85" s="269">
        <v>0.1071</v>
      </c>
      <c r="S85" s="270">
        <v>5.0999999999999997E-2</v>
      </c>
      <c r="T85" s="271">
        <v>5.5E-2</v>
      </c>
      <c r="U85" s="270">
        <v>3.7000000000000005E-2</v>
      </c>
      <c r="W85" s="272">
        <v>0</v>
      </c>
      <c r="X85" s="223" t="s">
        <v>451</v>
      </c>
      <c r="Y85" s="272" t="s">
        <v>451</v>
      </c>
      <c r="Z85" s="223" t="s">
        <v>451</v>
      </c>
      <c r="AA85" s="272" t="s">
        <v>451</v>
      </c>
    </row>
    <row r="86" spans="1:27">
      <c r="A86" s="88" t="s">
        <v>754</v>
      </c>
      <c r="B86" s="259" t="s">
        <v>701</v>
      </c>
      <c r="C86" s="90" t="s">
        <v>2313</v>
      </c>
      <c r="D86" s="91"/>
      <c r="E86" s="66"/>
      <c r="F86" s="261">
        <v>1.25</v>
      </c>
      <c r="G86" s="262" t="s">
        <v>2186</v>
      </c>
      <c r="H86" s="261" t="s">
        <v>2314</v>
      </c>
      <c r="I86" s="262">
        <v>-19.866741670000017</v>
      </c>
      <c r="J86" s="263">
        <v>8025490.084999999</v>
      </c>
      <c r="K86" s="264">
        <v>6104510</v>
      </c>
      <c r="L86" s="263">
        <v>2004</v>
      </c>
      <c r="M86" s="265">
        <v>2.2749277410850952E-2</v>
      </c>
      <c r="N86" s="266" t="e">
        <v>#N/A</v>
      </c>
      <c r="O86" s="267">
        <v>-0.19072351733301118</v>
      </c>
      <c r="P86" s="268">
        <v>46022</v>
      </c>
      <c r="Q86" s="66"/>
      <c r="R86" s="269">
        <v>1.6557999999999999</v>
      </c>
      <c r="S86" s="270">
        <v>1.34</v>
      </c>
      <c r="T86" s="271">
        <v>1.55</v>
      </c>
      <c r="U86" s="270">
        <v>1.1200000000000001</v>
      </c>
      <c r="W86" s="272">
        <v>4.7261194029850739E-2</v>
      </c>
      <c r="X86" s="223">
        <v>-5.2238810000000004E-2</v>
      </c>
      <c r="Y86" s="272">
        <v>1.975026E-3</v>
      </c>
      <c r="Z86" s="223">
        <v>-3.1070289999999997E-2</v>
      </c>
      <c r="AA86" s="272">
        <v>5.6447529999999996E-2</v>
      </c>
    </row>
    <row r="87" spans="1:27">
      <c r="A87" s="88" t="s">
        <v>755</v>
      </c>
      <c r="B87" s="259" t="s">
        <v>701</v>
      </c>
      <c r="C87" s="90" t="s">
        <v>2315</v>
      </c>
      <c r="D87" s="91"/>
      <c r="E87" s="66"/>
      <c r="F87" s="261">
        <v>1.5</v>
      </c>
      <c r="G87" s="262" t="s">
        <v>2173</v>
      </c>
      <c r="H87" s="261" t="s">
        <v>2316</v>
      </c>
      <c r="I87" s="262">
        <v>-17.353012399999976</v>
      </c>
      <c r="J87" s="263">
        <v>14047029.750000004</v>
      </c>
      <c r="K87" s="264">
        <v>4209456</v>
      </c>
      <c r="L87" s="263">
        <v>1815</v>
      </c>
      <c r="M87" s="265">
        <v>1.9743671201877807E-2</v>
      </c>
      <c r="N87" s="266" t="e">
        <v>#N/A</v>
      </c>
      <c r="O87" s="267">
        <v>-2.0408163265306256E-2</v>
      </c>
      <c r="P87" s="268">
        <v>46022</v>
      </c>
      <c r="Q87" s="66"/>
      <c r="R87" s="269">
        <v>3.43</v>
      </c>
      <c r="S87" s="270">
        <v>3.36</v>
      </c>
      <c r="T87" s="271">
        <v>3.75</v>
      </c>
      <c r="U87" s="270">
        <v>2.7</v>
      </c>
      <c r="W87" s="272">
        <v>7.4650297619047623E-2</v>
      </c>
      <c r="X87" s="223">
        <v>-2.3809520000000001E-2</v>
      </c>
      <c r="Y87" s="272">
        <v>0.30487690000000001</v>
      </c>
      <c r="Z87" s="223">
        <v>6.8897020000000003E-2</v>
      </c>
      <c r="AA87" s="272">
        <v>0.20537430000000001</v>
      </c>
    </row>
    <row r="88" spans="1:27">
      <c r="A88" s="88" t="s">
        <v>756</v>
      </c>
      <c r="B88" s="259" t="s">
        <v>684</v>
      </c>
      <c r="C88" s="90" t="s">
        <v>2317</v>
      </c>
      <c r="D88" s="91"/>
      <c r="E88" s="66"/>
      <c r="F88" s="261">
        <v>0.75</v>
      </c>
      <c r="G88" s="262" t="s">
        <v>2186</v>
      </c>
      <c r="H88" s="261" t="s">
        <v>2318</v>
      </c>
      <c r="I88" s="262">
        <v>-3.1296239999994632E-2</v>
      </c>
      <c r="J88" s="263">
        <v>654338.8175</v>
      </c>
      <c r="K88" s="264">
        <v>4910770</v>
      </c>
      <c r="L88" s="263">
        <v>137</v>
      </c>
      <c r="M88" s="265">
        <v>1.2698211090626819E-2</v>
      </c>
      <c r="N88" s="266" t="e">
        <v>#N/A</v>
      </c>
      <c r="O88" s="267">
        <v>-0.47265625</v>
      </c>
      <c r="P88" s="268">
        <v>46022</v>
      </c>
      <c r="Q88" s="66"/>
      <c r="R88" s="269">
        <v>0.25600000000000001</v>
      </c>
      <c r="S88" s="270">
        <v>0.13500000000000001</v>
      </c>
      <c r="T88" s="271">
        <v>0.16</v>
      </c>
      <c r="U88" s="270">
        <v>0.12</v>
      </c>
      <c r="W88" s="272">
        <v>0</v>
      </c>
      <c r="X88" s="223">
        <v>0</v>
      </c>
      <c r="Y88" s="272">
        <v>-0.1558582</v>
      </c>
      <c r="Z88" s="223">
        <v>-0.25745180000000001</v>
      </c>
      <c r="AA88" s="272">
        <v>-0.10762079999999999</v>
      </c>
    </row>
    <row r="89" spans="1:27">
      <c r="A89" s="88" t="s">
        <v>757</v>
      </c>
      <c r="B89" s="259" t="s">
        <v>684</v>
      </c>
      <c r="C89" s="90" t="s">
        <v>2319</v>
      </c>
      <c r="D89" s="91"/>
      <c r="E89" s="66"/>
      <c r="F89" s="261">
        <v>1.5</v>
      </c>
      <c r="G89" s="262" t="s">
        <v>2186</v>
      </c>
      <c r="H89" s="261" t="s">
        <v>2320</v>
      </c>
      <c r="I89" s="262">
        <v>0.78791933999998864</v>
      </c>
      <c r="J89" s="263">
        <v>4245858.1449999996</v>
      </c>
      <c r="K89" s="264">
        <v>2824594</v>
      </c>
      <c r="L89" s="263">
        <v>676</v>
      </c>
      <c r="M89" s="265">
        <v>3.6410755038161387E-2</v>
      </c>
      <c r="N89" s="266" t="e">
        <v>#N/A</v>
      </c>
      <c r="O89" s="267">
        <v>-0.25761325185596684</v>
      </c>
      <c r="P89" s="268">
        <v>46022</v>
      </c>
      <c r="Q89" s="66"/>
      <c r="R89" s="269">
        <v>1.9801</v>
      </c>
      <c r="S89" s="270">
        <v>1.47</v>
      </c>
      <c r="T89" s="271">
        <v>1.8149999999999999</v>
      </c>
      <c r="U89" s="270">
        <v>1.35</v>
      </c>
      <c r="W89" s="272">
        <v>0</v>
      </c>
      <c r="X89" s="223">
        <v>6.8027210000000003E-3</v>
      </c>
      <c r="Y89" s="272">
        <v>4.2135680000000002E-2</v>
      </c>
      <c r="Z89" s="223">
        <v>-0.13445850000000001</v>
      </c>
      <c r="AA89" s="272">
        <v>3.6944379999999999E-2</v>
      </c>
    </row>
    <row r="90" spans="1:27">
      <c r="A90" s="88" t="s">
        <v>758</v>
      </c>
      <c r="B90" s="259" t="s">
        <v>684</v>
      </c>
      <c r="C90" s="90" t="s">
        <v>2321</v>
      </c>
      <c r="D90" s="91"/>
      <c r="E90" s="66"/>
      <c r="F90" s="261" t="s">
        <v>451</v>
      </c>
      <c r="G90" s="262" t="s">
        <v>2173</v>
      </c>
      <c r="H90" s="261" t="s">
        <v>2322</v>
      </c>
      <c r="I90" s="262">
        <v>4.9586439350000022</v>
      </c>
      <c r="J90" s="263">
        <v>1745663.6874999998</v>
      </c>
      <c r="K90" s="264">
        <v>21306172</v>
      </c>
      <c r="L90" s="263">
        <v>293</v>
      </c>
      <c r="M90" s="265">
        <v>3.0804017778365975E-2</v>
      </c>
      <c r="N90" s="266" t="e">
        <v>#N/A</v>
      </c>
      <c r="O90" s="267">
        <v>-0.38655462184873945</v>
      </c>
      <c r="P90" s="268">
        <v>46022</v>
      </c>
      <c r="Q90" s="66"/>
      <c r="R90" s="269">
        <v>0.11899999999999999</v>
      </c>
      <c r="S90" s="270">
        <v>7.2999999999999995E-2</v>
      </c>
      <c r="T90" s="271">
        <v>8.8000000000000009E-2</v>
      </c>
      <c r="U90" s="270">
        <v>6.3E-2</v>
      </c>
      <c r="W90" s="272">
        <v>0</v>
      </c>
      <c r="X90" s="223">
        <v>9.5890409999999995E-2</v>
      </c>
      <c r="Y90" s="272">
        <v>0.12639319999999998</v>
      </c>
      <c r="Z90" s="223">
        <v>-0.28052710000000003</v>
      </c>
      <c r="AA90" s="272" t="s">
        <v>451</v>
      </c>
    </row>
    <row r="91" spans="1:27">
      <c r="A91" s="88" t="s">
        <v>759</v>
      </c>
      <c r="B91" s="259" t="s">
        <v>684</v>
      </c>
      <c r="C91" s="90" t="s">
        <v>2323</v>
      </c>
      <c r="D91" s="91"/>
      <c r="E91" s="66"/>
      <c r="F91" s="261">
        <v>1.25</v>
      </c>
      <c r="G91" s="262" t="s">
        <v>2186</v>
      </c>
      <c r="H91" s="261" t="s">
        <v>2324</v>
      </c>
      <c r="I91" s="262">
        <v>2.2588324900000094</v>
      </c>
      <c r="J91" s="263">
        <v>9380496.2424999997</v>
      </c>
      <c r="K91" s="264">
        <v>5280166</v>
      </c>
      <c r="L91" s="263">
        <v>994</v>
      </c>
      <c r="M91" s="265">
        <v>2.3866518019794423E-2</v>
      </c>
      <c r="N91" s="266" t="e">
        <v>#N/A</v>
      </c>
      <c r="O91" s="267">
        <v>-0.15154487493869551</v>
      </c>
      <c r="P91" s="268">
        <v>46022</v>
      </c>
      <c r="Q91" s="66"/>
      <c r="R91" s="269">
        <v>2.0390000000000001</v>
      </c>
      <c r="S91" s="270">
        <v>1.73</v>
      </c>
      <c r="T91" s="271">
        <v>1.86</v>
      </c>
      <c r="U91" s="270">
        <v>1.46</v>
      </c>
      <c r="W91" s="272">
        <v>4.1040462427745658E-2</v>
      </c>
      <c r="X91" s="223">
        <v>5.7803469999999999E-3</v>
      </c>
      <c r="Y91" s="272">
        <v>0.23596010000000001</v>
      </c>
      <c r="Z91" s="223">
        <v>0.1448885</v>
      </c>
      <c r="AA91" s="272">
        <v>0.15660069999999998</v>
      </c>
    </row>
    <row r="92" spans="1:27">
      <c r="A92" s="257" t="s">
        <v>324</v>
      </c>
      <c r="B92" s="274"/>
      <c r="C92" s="274"/>
      <c r="D92" s="274"/>
      <c r="E92" s="66"/>
      <c r="F92" s="275"/>
      <c r="G92" s="275"/>
      <c r="H92" s="275"/>
      <c r="I92" s="275"/>
      <c r="J92" s="279"/>
      <c r="K92" s="278"/>
      <c r="L92" s="278"/>
      <c r="M92" s="278"/>
      <c r="N92" s="278"/>
      <c r="O92" s="278"/>
      <c r="P92" s="278"/>
      <c r="Q92" s="66"/>
      <c r="R92" s="276"/>
      <c r="S92" s="276"/>
      <c r="T92" s="276"/>
      <c r="U92" s="276"/>
      <c r="W92" s="277"/>
      <c r="X92" s="277"/>
      <c r="Y92" s="277"/>
      <c r="Z92" s="277"/>
      <c r="AA92" s="277"/>
    </row>
    <row r="93" spans="1:27" s="248" customFormat="1">
      <c r="A93" s="88" t="s">
        <v>760</v>
      </c>
      <c r="B93" s="259" t="s">
        <v>684</v>
      </c>
      <c r="C93" s="90" t="s">
        <v>2325</v>
      </c>
      <c r="D93" s="91"/>
      <c r="E93" s="66"/>
      <c r="F93" s="261">
        <v>1.2</v>
      </c>
      <c r="G93" s="262" t="s">
        <v>2173</v>
      </c>
      <c r="H93" s="261" t="s">
        <v>2326</v>
      </c>
      <c r="I93" s="262">
        <v>-8.888862599999964</v>
      </c>
      <c r="J93" s="263">
        <v>4901279.53</v>
      </c>
      <c r="K93" s="264">
        <v>2122348</v>
      </c>
      <c r="L93" s="263">
        <v>672</v>
      </c>
      <c r="M93" s="265">
        <v>1.2039202009284961E-2</v>
      </c>
      <c r="N93" s="266" t="e">
        <v>#N/A</v>
      </c>
      <c r="O93" s="267">
        <v>-0.11363636363636376</v>
      </c>
      <c r="P93" s="268">
        <v>46022</v>
      </c>
      <c r="Q93" s="66"/>
      <c r="R93" s="269">
        <v>2.64</v>
      </c>
      <c r="S93" s="270">
        <v>2.34</v>
      </c>
      <c r="T93" s="271">
        <v>2.38</v>
      </c>
      <c r="U93" s="270">
        <v>1.98</v>
      </c>
      <c r="V93" s="44"/>
      <c r="W93" s="272">
        <v>2.1367521367521371E-2</v>
      </c>
      <c r="X93" s="223">
        <v>-2.1367520000000001E-2</v>
      </c>
      <c r="Y93" s="272">
        <v>0.11622740000000001</v>
      </c>
      <c r="Z93" s="223">
        <v>5.2001470000000001E-2</v>
      </c>
      <c r="AA93" s="272">
        <v>5.7808100000000001E-2</v>
      </c>
    </row>
    <row r="94" spans="1:27">
      <c r="A94" s="257" t="s">
        <v>330</v>
      </c>
      <c r="B94" s="274"/>
      <c r="C94" s="274"/>
      <c r="D94" s="274"/>
      <c r="E94" s="66"/>
      <c r="F94" s="275"/>
      <c r="G94" s="275"/>
      <c r="H94" s="275"/>
      <c r="I94" s="275"/>
      <c r="J94" s="279"/>
      <c r="K94" s="278"/>
      <c r="L94" s="278"/>
      <c r="M94" s="278"/>
      <c r="N94" s="278"/>
      <c r="O94" s="278"/>
      <c r="P94" s="278"/>
      <c r="Q94" s="66"/>
      <c r="R94" s="276"/>
      <c r="S94" s="276"/>
      <c r="T94" s="276"/>
      <c r="U94" s="276"/>
      <c r="W94" s="277"/>
      <c r="X94" s="277"/>
      <c r="Y94" s="277"/>
      <c r="Z94" s="277"/>
      <c r="AA94" s="277"/>
    </row>
    <row r="95" spans="1:27" s="248" customFormat="1">
      <c r="A95" s="88" t="s">
        <v>761</v>
      </c>
      <c r="B95" s="259" t="s">
        <v>701</v>
      </c>
      <c r="C95" s="90" t="s">
        <v>2327</v>
      </c>
      <c r="D95" s="91"/>
      <c r="E95" s="66"/>
      <c r="F95" s="261" t="s">
        <v>451</v>
      </c>
      <c r="G95" s="262" t="s">
        <v>2173</v>
      </c>
      <c r="H95" s="261" t="s">
        <v>2328</v>
      </c>
      <c r="I95" s="262">
        <v>-1.514162550000012</v>
      </c>
      <c r="J95" s="263">
        <v>6881847.0800000001</v>
      </c>
      <c r="K95" s="264">
        <v>3567171</v>
      </c>
      <c r="L95" s="263">
        <v>574</v>
      </c>
      <c r="M95" s="265">
        <v>2.3549420251172022E-2</v>
      </c>
      <c r="N95" s="266" t="e">
        <v>#N/A</v>
      </c>
      <c r="O95" s="267">
        <v>-2.4752475247524774E-2</v>
      </c>
      <c r="P95" s="268">
        <v>46022</v>
      </c>
      <c r="Q95" s="66"/>
      <c r="R95" s="269">
        <v>2.02</v>
      </c>
      <c r="S95" s="270">
        <v>1.97</v>
      </c>
      <c r="T95" s="271">
        <v>2.0099999999999998</v>
      </c>
      <c r="U95" s="270">
        <v>1.91</v>
      </c>
      <c r="V95" s="44"/>
      <c r="W95" s="272">
        <v>2.1573604060913708E-2</v>
      </c>
      <c r="X95" s="223">
        <v>-1.030928E-3</v>
      </c>
      <c r="Y95" s="272" t="s">
        <v>451</v>
      </c>
      <c r="Z95" s="223" t="s">
        <v>451</v>
      </c>
      <c r="AA95" s="272" t="s">
        <v>451</v>
      </c>
    </row>
    <row r="96" spans="1:27">
      <c r="A96" s="257" t="s">
        <v>335</v>
      </c>
      <c r="B96" s="274"/>
      <c r="C96" s="274"/>
      <c r="D96" s="274"/>
      <c r="E96" s="66"/>
      <c r="F96" s="275"/>
      <c r="G96" s="275"/>
      <c r="H96" s="275"/>
      <c r="I96" s="275"/>
      <c r="J96" s="279"/>
      <c r="K96" s="278"/>
      <c r="L96" s="278"/>
      <c r="M96" s="278"/>
      <c r="N96" s="278"/>
      <c r="O96" s="278"/>
      <c r="P96" s="278"/>
      <c r="Q96" s="66"/>
      <c r="R96" s="276"/>
      <c r="S96" s="276"/>
      <c r="T96" s="276"/>
      <c r="U96" s="276"/>
      <c r="W96" s="277"/>
      <c r="X96" s="277"/>
      <c r="Y96" s="277"/>
      <c r="Z96" s="277"/>
      <c r="AA96" s="277"/>
    </row>
    <row r="97" spans="1:27" s="248" customFormat="1">
      <c r="A97" s="88" t="s">
        <v>762</v>
      </c>
      <c r="B97" s="259" t="s">
        <v>701</v>
      </c>
      <c r="C97" s="90" t="s">
        <v>2329</v>
      </c>
      <c r="D97" s="91"/>
      <c r="E97" s="66"/>
      <c r="F97" s="261">
        <v>1.0249999999999999</v>
      </c>
      <c r="G97" s="262" t="s">
        <v>2186</v>
      </c>
      <c r="H97" s="261" t="s">
        <v>2330</v>
      </c>
      <c r="I97" s="262">
        <v>0.56476773000000413</v>
      </c>
      <c r="J97" s="263">
        <v>614071.07499999995</v>
      </c>
      <c r="K97" s="264">
        <v>695861</v>
      </c>
      <c r="L97" s="263">
        <v>187</v>
      </c>
      <c r="M97" s="265">
        <v>3.0384516328550222E-2</v>
      </c>
      <c r="N97" s="266" t="e">
        <v>#N/A</v>
      </c>
      <c r="O97" s="267">
        <v>-8.6710056686961967E-2</v>
      </c>
      <c r="P97" s="268">
        <v>46022</v>
      </c>
      <c r="Q97" s="66"/>
      <c r="R97" s="269">
        <v>0.9526</v>
      </c>
      <c r="S97" s="270">
        <v>0.87</v>
      </c>
      <c r="T97" s="271">
        <v>0.92</v>
      </c>
      <c r="U97" s="270">
        <v>0.64500000000000002</v>
      </c>
      <c r="V97" s="44"/>
      <c r="W97" s="272">
        <v>6.8965517241379309E-2</v>
      </c>
      <c r="X97" s="223">
        <v>3.4482760000000001E-2</v>
      </c>
      <c r="Y97" s="272">
        <v>0.466609</v>
      </c>
      <c r="Z97" s="223">
        <v>7.6404710000000001E-2</v>
      </c>
      <c r="AA97" s="272">
        <v>6.9472510000000001E-2</v>
      </c>
    </row>
    <row r="98" spans="1:27">
      <c r="A98" s="280" t="s">
        <v>763</v>
      </c>
      <c r="B98" s="280"/>
      <c r="C98" s="280"/>
      <c r="D98" s="280"/>
      <c r="E98" s="66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66"/>
      <c r="R98" s="276"/>
      <c r="S98" s="276"/>
      <c r="T98" s="282"/>
      <c r="U98" s="282"/>
      <c r="W98" s="283"/>
      <c r="X98" s="283"/>
      <c r="Y98" s="283"/>
      <c r="Z98" s="283"/>
      <c r="AA98" s="283"/>
    </row>
    <row r="99" spans="1:27">
      <c r="A99" s="88" t="s">
        <v>764</v>
      </c>
      <c r="B99" s="259" t="s">
        <v>701</v>
      </c>
      <c r="C99" s="90" t="s">
        <v>2331</v>
      </c>
      <c r="D99" s="91"/>
      <c r="E99" s="66"/>
      <c r="F99" s="261">
        <v>1.2087000000000001</v>
      </c>
      <c r="G99" s="262" t="s">
        <v>2186</v>
      </c>
      <c r="H99" s="261" t="s">
        <v>2332</v>
      </c>
      <c r="I99" s="262">
        <v>-3.2253388099999429</v>
      </c>
      <c r="J99" s="263">
        <v>25885726.239999995</v>
      </c>
      <c r="K99" s="264">
        <v>10950708</v>
      </c>
      <c r="L99" s="263">
        <v>2433</v>
      </c>
      <c r="M99" s="265">
        <v>3.4445410831669986E-2</v>
      </c>
      <c r="N99" s="266" t="e">
        <v>#N/A</v>
      </c>
      <c r="O99" s="267">
        <v>-4.8780487804878092E-2</v>
      </c>
      <c r="P99" s="268">
        <v>46022</v>
      </c>
      <c r="Q99" s="66"/>
      <c r="R99" s="269">
        <v>2.46</v>
      </c>
      <c r="S99" s="270">
        <v>2.34</v>
      </c>
      <c r="T99" s="271">
        <v>2.41</v>
      </c>
      <c r="U99" s="270">
        <v>2.2400000000000002</v>
      </c>
      <c r="W99" s="272">
        <v>9.2777777777777792E-2</v>
      </c>
      <c r="X99" s="223">
        <v>2.8327489999999999E-3</v>
      </c>
      <c r="Y99" s="272">
        <v>0.1316068</v>
      </c>
      <c r="Z99" s="223">
        <v>0.1227815</v>
      </c>
      <c r="AA99" s="272">
        <v>7.3654620000000004E-2</v>
      </c>
    </row>
    <row r="100" spans="1:27">
      <c r="A100" s="88" t="s">
        <v>765</v>
      </c>
      <c r="B100" s="259" t="s">
        <v>701</v>
      </c>
      <c r="C100" s="90" t="s">
        <v>2333</v>
      </c>
      <c r="D100" s="91"/>
      <c r="E100" s="66"/>
      <c r="F100" s="261">
        <v>0.88</v>
      </c>
      <c r="G100" s="262" t="s">
        <v>2186</v>
      </c>
      <c r="H100" s="261" t="s">
        <v>2334</v>
      </c>
      <c r="I100" s="262">
        <v>-7.2114236100001339</v>
      </c>
      <c r="J100" s="263">
        <v>23532963.054999996</v>
      </c>
      <c r="K100" s="264">
        <v>20184320</v>
      </c>
      <c r="L100" s="263">
        <v>3145</v>
      </c>
      <c r="M100" s="265">
        <v>4.1357005122842773E-2</v>
      </c>
      <c r="N100" s="266" t="e">
        <v>#N/A</v>
      </c>
      <c r="O100" s="267">
        <v>7.727272727272716E-2</v>
      </c>
      <c r="P100" s="268">
        <v>46022</v>
      </c>
      <c r="Q100" s="66"/>
      <c r="R100" s="269">
        <v>1.1000000000000001</v>
      </c>
      <c r="S100" s="270">
        <v>1.1850000000000001</v>
      </c>
      <c r="T100" s="271">
        <v>1.2350000000000001</v>
      </c>
      <c r="U100" s="270">
        <v>1.0549999999999999</v>
      </c>
      <c r="W100" s="272">
        <v>7.5510548523206752E-2</v>
      </c>
      <c r="X100" s="223">
        <v>-7.1424869999999994E-3</v>
      </c>
      <c r="Y100" s="272">
        <v>0.16532089999999999</v>
      </c>
      <c r="Z100" s="223">
        <v>0.1234445</v>
      </c>
      <c r="AA100" s="272">
        <v>8.3876369999999992E-2</v>
      </c>
    </row>
    <row r="101" spans="1:27">
      <c r="A101" s="88" t="s">
        <v>766</v>
      </c>
      <c r="B101" s="259" t="s">
        <v>701</v>
      </c>
      <c r="C101" s="90" t="s">
        <v>2335</v>
      </c>
      <c r="D101" s="91"/>
      <c r="E101" s="66"/>
      <c r="F101" s="261">
        <v>1.2</v>
      </c>
      <c r="G101" s="262" t="s">
        <v>2173</v>
      </c>
      <c r="H101" s="261" t="s">
        <v>2336</v>
      </c>
      <c r="I101" s="262">
        <v>-1.6102002199999987</v>
      </c>
      <c r="J101" s="263">
        <v>4963400.33</v>
      </c>
      <c r="K101" s="264">
        <v>2467768</v>
      </c>
      <c r="L101" s="263">
        <v>335</v>
      </c>
      <c r="M101" s="265">
        <v>2.9426693128594299E-2</v>
      </c>
      <c r="N101" s="266" t="e">
        <v>#N/A</v>
      </c>
      <c r="O101" s="267">
        <v>9.8990100989901908E-3</v>
      </c>
      <c r="P101" s="268">
        <v>46022</v>
      </c>
      <c r="Q101" s="66"/>
      <c r="R101" s="269">
        <v>2.0002</v>
      </c>
      <c r="S101" s="270">
        <v>2.02</v>
      </c>
      <c r="T101" s="271">
        <v>2.1</v>
      </c>
      <c r="U101" s="270">
        <v>1.9350000000000001</v>
      </c>
      <c r="W101" s="272">
        <v>4.0198019801980192E-2</v>
      </c>
      <c r="X101" s="223">
        <v>-4.2152730000000003E-3</v>
      </c>
      <c r="Y101" s="272" t="s">
        <v>451</v>
      </c>
      <c r="Z101" s="223" t="s">
        <v>451</v>
      </c>
      <c r="AA101" s="272" t="s">
        <v>451</v>
      </c>
    </row>
    <row r="102" spans="1:27">
      <c r="A102" s="257" t="s">
        <v>600</v>
      </c>
      <c r="B102" s="274"/>
      <c r="C102" s="274"/>
      <c r="D102" s="274"/>
      <c r="E102" s="66"/>
      <c r="F102" s="275"/>
      <c r="G102" s="275"/>
      <c r="H102" s="275"/>
      <c r="I102" s="275"/>
      <c r="J102" s="275"/>
      <c r="K102" s="279"/>
      <c r="L102" s="278"/>
      <c r="M102" s="278"/>
      <c r="N102" s="278"/>
      <c r="O102" s="278"/>
      <c r="P102" s="257"/>
      <c r="Q102" s="66"/>
      <c r="R102" s="276"/>
      <c r="S102" s="276"/>
      <c r="T102" s="276"/>
      <c r="U102" s="276"/>
      <c r="W102" s="277"/>
      <c r="X102" s="277"/>
      <c r="Y102" s="277"/>
      <c r="Z102" s="277"/>
      <c r="AA102" s="277"/>
    </row>
    <row r="103" spans="1:27" s="248" customFormat="1">
      <c r="A103" s="88" t="s">
        <v>767</v>
      </c>
      <c r="B103" s="259" t="s">
        <v>701</v>
      </c>
      <c r="C103" s="90" t="s">
        <v>2337</v>
      </c>
      <c r="D103" s="91"/>
      <c r="E103" s="284"/>
      <c r="F103" s="261">
        <v>0.96</v>
      </c>
      <c r="G103" s="262" t="s">
        <v>2173</v>
      </c>
      <c r="H103" s="261" t="s">
        <v>2338</v>
      </c>
      <c r="I103" s="262">
        <v>-4.1945240300000908</v>
      </c>
      <c r="J103" s="263">
        <v>38531968.484999999</v>
      </c>
      <c r="K103" s="264">
        <v>18926309</v>
      </c>
      <c r="L103" s="263">
        <v>2836</v>
      </c>
      <c r="M103" s="265">
        <v>4.5252402829158302E-2</v>
      </c>
      <c r="N103" s="266" t="e">
        <v>#N/A</v>
      </c>
      <c r="O103" s="267">
        <v>1.4985014985015033E-2</v>
      </c>
      <c r="P103" s="268">
        <v>46022</v>
      </c>
      <c r="Q103" s="66"/>
      <c r="R103" s="269">
        <v>2.0019999999999998</v>
      </c>
      <c r="S103" s="270">
        <v>2.032</v>
      </c>
      <c r="T103" s="271">
        <v>2.0818490000000001</v>
      </c>
      <c r="U103" s="270">
        <v>1.9922</v>
      </c>
      <c r="V103" s="44"/>
      <c r="W103" s="272">
        <v>8.3074443897637795E-2</v>
      </c>
      <c r="X103" s="223">
        <v>1.3235289999999999E-3</v>
      </c>
      <c r="Y103" s="272">
        <v>9.018661E-2</v>
      </c>
      <c r="Z103" s="223">
        <v>8.2340049999999998E-2</v>
      </c>
      <c r="AA103" s="272">
        <v>7.2190669999999998E-2</v>
      </c>
    </row>
    <row r="104" spans="1:27" s="110" customFormat="1">
      <c r="A104" s="88" t="s">
        <v>768</v>
      </c>
      <c r="B104" s="259" t="s">
        <v>701</v>
      </c>
      <c r="C104" s="90" t="s">
        <v>2339</v>
      </c>
      <c r="D104" s="91"/>
      <c r="E104" s="284"/>
      <c r="F104" s="261">
        <v>1.03</v>
      </c>
      <c r="G104" s="262" t="s">
        <v>2186</v>
      </c>
      <c r="H104" s="261" t="s">
        <v>2340</v>
      </c>
      <c r="I104" s="262">
        <v>10.246309310000061</v>
      </c>
      <c r="J104" s="263">
        <v>35051314.195</v>
      </c>
      <c r="K104" s="264">
        <v>16918708</v>
      </c>
      <c r="L104" s="263">
        <v>3419</v>
      </c>
      <c r="M104" s="265">
        <v>5.0704944732959147E-2</v>
      </c>
      <c r="N104" s="266" t="e">
        <v>#N/A</v>
      </c>
      <c r="O104" s="267">
        <v>-4.2995191634377594E-2</v>
      </c>
      <c r="P104" s="268">
        <v>46022</v>
      </c>
      <c r="Q104" s="66"/>
      <c r="R104" s="269">
        <v>2.1421000000000001</v>
      </c>
      <c r="S104" s="270">
        <v>2.0499999999999998</v>
      </c>
      <c r="T104" s="271">
        <v>2.2999999999999998</v>
      </c>
      <c r="U104" s="270">
        <v>2.02</v>
      </c>
      <c r="V104" s="44"/>
      <c r="W104" s="272">
        <v>7.9414634146341465E-2</v>
      </c>
      <c r="X104" s="223">
        <v>2.0780489999999999E-2</v>
      </c>
      <c r="Y104" s="272">
        <v>3.123662E-2</v>
      </c>
      <c r="Z104" s="223">
        <v>7.6292250000000006E-2</v>
      </c>
      <c r="AA104" s="272">
        <v>0.10004400000000001</v>
      </c>
    </row>
    <row r="105" spans="1:27" s="110" customFormat="1">
      <c r="A105" s="88" t="s">
        <v>769</v>
      </c>
      <c r="B105" s="259" t="s">
        <v>701</v>
      </c>
      <c r="C105" s="90" t="s">
        <v>2341</v>
      </c>
      <c r="D105" s="91"/>
      <c r="E105" s="66"/>
      <c r="F105" s="261">
        <v>0.86</v>
      </c>
      <c r="G105" s="262" t="s">
        <v>2173</v>
      </c>
      <c r="H105" s="261" t="s">
        <v>2342</v>
      </c>
      <c r="I105" s="262">
        <v>64.465301119999879</v>
      </c>
      <c r="J105" s="263">
        <v>92877345.145000011</v>
      </c>
      <c r="K105" s="264">
        <v>44920798</v>
      </c>
      <c r="L105" s="263">
        <v>7608</v>
      </c>
      <c r="M105" s="265">
        <v>4.1803124136953258E-2</v>
      </c>
      <c r="N105" s="266" t="e">
        <v>#N/A</v>
      </c>
      <c r="O105" s="267">
        <v>1.4898510148984911E-2</v>
      </c>
      <c r="P105" s="268">
        <v>46022</v>
      </c>
      <c r="Q105" s="66"/>
      <c r="R105" s="269">
        <v>2.0002</v>
      </c>
      <c r="S105" s="270">
        <v>2.0299999999999998</v>
      </c>
      <c r="T105" s="271">
        <v>2.14</v>
      </c>
      <c r="U105" s="270">
        <v>2.0099999999999998</v>
      </c>
      <c r="V105" s="44"/>
      <c r="W105" s="272">
        <v>7.8965517241379304E-2</v>
      </c>
      <c r="X105" s="223">
        <v>3.5467979999999996E-2</v>
      </c>
      <c r="Y105" s="272">
        <v>0.10359069999999999</v>
      </c>
      <c r="Z105" s="223">
        <v>8.7911579999999989E-2</v>
      </c>
      <c r="AA105" s="272">
        <v>7.6407489999999995E-2</v>
      </c>
    </row>
    <row r="106" spans="1:27">
      <c r="A106" s="88" t="s">
        <v>770</v>
      </c>
      <c r="B106" s="259" t="s">
        <v>701</v>
      </c>
      <c r="C106" s="90" t="s">
        <v>2343</v>
      </c>
      <c r="D106" s="91"/>
      <c r="E106" s="66"/>
      <c r="F106" s="261">
        <v>1.5375000000000001</v>
      </c>
      <c r="G106" s="262" t="s">
        <v>2173</v>
      </c>
      <c r="H106" s="261" t="s">
        <v>2344</v>
      </c>
      <c r="I106" s="262">
        <v>-25.748663634999872</v>
      </c>
      <c r="J106" s="263">
        <v>21551231.887499999</v>
      </c>
      <c r="K106" s="264">
        <v>13177152</v>
      </c>
      <c r="L106" s="263">
        <v>7128</v>
      </c>
      <c r="M106" s="265">
        <v>2.8361735411978364E-2</v>
      </c>
      <c r="N106" s="266" t="e">
        <v>#N/A</v>
      </c>
      <c r="O106" s="267">
        <v>3.9907279789499928E-2</v>
      </c>
      <c r="P106" s="268">
        <v>46022</v>
      </c>
      <c r="Q106" s="66"/>
      <c r="R106" s="269">
        <v>1.5962000000000001</v>
      </c>
      <c r="S106" s="270">
        <v>1.6598999999999999</v>
      </c>
      <c r="T106" s="271">
        <v>0</v>
      </c>
      <c r="U106" s="270">
        <v>0</v>
      </c>
      <c r="W106" s="272">
        <v>0</v>
      </c>
      <c r="X106" s="223">
        <v>-2.3329510000000001E-2</v>
      </c>
      <c r="Y106" s="272">
        <v>8.4499479999999988E-2</v>
      </c>
      <c r="Z106" s="223">
        <v>9.8215360000000002E-2</v>
      </c>
      <c r="AA106" s="272">
        <v>7.7627390000000004E-2</v>
      </c>
    </row>
    <row r="107" spans="1:27">
      <c r="A107" s="88" t="s">
        <v>771</v>
      </c>
      <c r="B107" s="259" t="s">
        <v>701</v>
      </c>
      <c r="C107" s="90" t="s">
        <v>2345</v>
      </c>
      <c r="D107" s="91"/>
      <c r="E107" s="66"/>
      <c r="F107" s="261" t="s">
        <v>451</v>
      </c>
      <c r="G107" s="262" t="s">
        <v>451</v>
      </c>
      <c r="H107" s="261" t="s">
        <v>2346</v>
      </c>
      <c r="I107" s="262">
        <v>0.16863651000000163</v>
      </c>
      <c r="J107" s="263">
        <v>627936.11</v>
      </c>
      <c r="K107" s="264">
        <v>107240</v>
      </c>
      <c r="L107" s="263">
        <v>257</v>
      </c>
      <c r="M107" s="265">
        <v>1.9063027018822103E-2</v>
      </c>
      <c r="N107" s="266" t="e">
        <v>#N/A</v>
      </c>
      <c r="O107" s="267">
        <v>-1.9508913555331242E-2</v>
      </c>
      <c r="P107" s="268">
        <v>46022</v>
      </c>
      <c r="Q107" s="66"/>
      <c r="R107" s="269">
        <v>5.9459999999999997</v>
      </c>
      <c r="S107" s="270">
        <v>5.83</v>
      </c>
      <c r="T107" s="271">
        <v>6.09</v>
      </c>
      <c r="U107" s="270">
        <v>4.83</v>
      </c>
      <c r="W107" s="272">
        <v>9.8284905660377356E-2</v>
      </c>
      <c r="X107" s="223">
        <v>1.364957E-2</v>
      </c>
      <c r="Y107" s="272">
        <v>0.2587991</v>
      </c>
      <c r="Z107" s="223">
        <v>9.1191140000000004E-2</v>
      </c>
      <c r="AA107" s="272">
        <v>8.2955190000000012E-2</v>
      </c>
    </row>
    <row r="108" spans="1:27">
      <c r="A108" s="257" t="s">
        <v>448</v>
      </c>
      <c r="B108" s="257"/>
      <c r="C108" s="257"/>
      <c r="D108" s="257"/>
      <c r="E108" s="66"/>
      <c r="F108" s="257"/>
      <c r="G108" s="257"/>
      <c r="H108" s="257"/>
      <c r="I108" s="257"/>
      <c r="J108" s="257"/>
      <c r="K108" s="257"/>
      <c r="L108" s="257"/>
      <c r="M108" s="257"/>
      <c r="N108" s="257"/>
      <c r="O108" s="257"/>
      <c r="P108" s="257"/>
      <c r="Q108" s="66"/>
      <c r="R108" s="257"/>
      <c r="S108" s="257"/>
      <c r="T108" s="257"/>
      <c r="U108" s="257"/>
      <c r="V108" s="257"/>
      <c r="W108" s="257"/>
      <c r="X108" s="285"/>
      <c r="Y108" s="285"/>
      <c r="Z108" s="285"/>
      <c r="AA108" s="285"/>
    </row>
    <row r="109" spans="1:27" s="248" customFormat="1">
      <c r="A109" s="88" t="s">
        <v>449</v>
      </c>
      <c r="B109" s="259" t="s">
        <v>450</v>
      </c>
      <c r="C109" s="120" t="s">
        <v>1249</v>
      </c>
      <c r="D109" s="91"/>
      <c r="E109" s="66"/>
      <c r="F109" s="261" t="s">
        <v>451</v>
      </c>
      <c r="G109" s="262" t="s">
        <v>451</v>
      </c>
      <c r="H109" s="261" t="s">
        <v>451</v>
      </c>
      <c r="I109" s="262" t="s">
        <v>451</v>
      </c>
      <c r="J109" s="263">
        <v>0</v>
      </c>
      <c r="K109" s="264">
        <v>0</v>
      </c>
      <c r="L109" s="263">
        <v>0</v>
      </c>
      <c r="M109" s="265" t="s">
        <v>451</v>
      </c>
      <c r="N109" s="266" t="e">
        <v>#N/A</v>
      </c>
      <c r="O109" s="267" t="s">
        <v>451</v>
      </c>
      <c r="P109" s="265" t="s">
        <v>451</v>
      </c>
      <c r="Q109" s="66"/>
      <c r="R109" s="271"/>
      <c r="S109" s="270">
        <v>107375.83133837359</v>
      </c>
      <c r="T109" s="271">
        <v>111935.86074193848</v>
      </c>
      <c r="U109" s="270">
        <v>96672.269556015497</v>
      </c>
      <c r="V109" s="44"/>
      <c r="W109" s="271" t="s">
        <v>451</v>
      </c>
      <c r="X109" s="223">
        <v>-2.2626713340502449E-2</v>
      </c>
      <c r="Y109" s="272">
        <v>0.10522316341643531</v>
      </c>
      <c r="Z109" s="223" t="s">
        <v>451</v>
      </c>
      <c r="AA109" s="272" t="s">
        <v>451</v>
      </c>
    </row>
    <row r="110" spans="1:27">
      <c r="A110" s="88" t="s">
        <v>452</v>
      </c>
      <c r="B110" s="259" t="s">
        <v>450</v>
      </c>
      <c r="C110" s="120" t="s">
        <v>1250</v>
      </c>
      <c r="D110" s="91"/>
      <c r="E110" s="66"/>
      <c r="F110" s="261" t="s">
        <v>451</v>
      </c>
      <c r="G110" s="262" t="s">
        <v>451</v>
      </c>
      <c r="H110" s="261" t="s">
        <v>451</v>
      </c>
      <c r="I110" s="262" t="s">
        <v>451</v>
      </c>
      <c r="J110" s="263">
        <v>0</v>
      </c>
      <c r="K110" s="264">
        <v>0</v>
      </c>
      <c r="L110" s="263">
        <v>0</v>
      </c>
      <c r="M110" s="265" t="s">
        <v>451</v>
      </c>
      <c r="N110" s="266" t="e">
        <v>#N/A</v>
      </c>
      <c r="O110" s="267" t="s">
        <v>451</v>
      </c>
      <c r="P110" s="265" t="s">
        <v>451</v>
      </c>
      <c r="Q110" s="66"/>
      <c r="R110" s="271"/>
      <c r="S110" s="270">
        <v>10668.336113644262</v>
      </c>
      <c r="T110" s="271">
        <v>11044.229322629701</v>
      </c>
      <c r="U110" s="270">
        <v>9620.8524469969852</v>
      </c>
      <c r="W110" s="271" t="s">
        <v>451</v>
      </c>
      <c r="X110" s="223">
        <v>-8.6783368076213691E-3</v>
      </c>
      <c r="Y110" s="272">
        <v>8.5135456619730099E-2</v>
      </c>
      <c r="Z110" s="223">
        <v>9.2361263237310531E-2</v>
      </c>
      <c r="AA110" s="272">
        <v>8.8682847749669058E-2</v>
      </c>
    </row>
    <row r="111" spans="1:27">
      <c r="A111" s="88" t="s">
        <v>453</v>
      </c>
      <c r="B111" s="259" t="s">
        <v>450</v>
      </c>
      <c r="C111" s="120" t="s">
        <v>1251</v>
      </c>
      <c r="D111" s="91"/>
      <c r="E111" s="66"/>
      <c r="F111" s="261" t="s">
        <v>451</v>
      </c>
      <c r="G111" s="262" t="s">
        <v>451</v>
      </c>
      <c r="H111" s="261" t="s">
        <v>451</v>
      </c>
      <c r="I111" s="262" t="s">
        <v>451</v>
      </c>
      <c r="J111" s="263">
        <v>0</v>
      </c>
      <c r="K111" s="264">
        <v>0</v>
      </c>
      <c r="L111" s="263">
        <v>0</v>
      </c>
      <c r="M111" s="265" t="s">
        <v>451</v>
      </c>
      <c r="N111" s="266" t="e">
        <v>#N/A</v>
      </c>
      <c r="O111" s="267" t="s">
        <v>451</v>
      </c>
      <c r="P111" s="265" t="s">
        <v>451</v>
      </c>
      <c r="Q111" s="66"/>
      <c r="R111" s="271"/>
      <c r="S111" s="270">
        <v>75739.244423452168</v>
      </c>
      <c r="T111" s="271">
        <v>83558.535686910502</v>
      </c>
      <c r="U111" s="270">
        <v>68546.650270554528</v>
      </c>
      <c r="W111" s="271" t="s">
        <v>451</v>
      </c>
      <c r="X111" s="223">
        <v>-3.6438659395303573E-2</v>
      </c>
      <c r="Y111" s="272">
        <v>0.1089981578774417</v>
      </c>
      <c r="Z111" s="223">
        <v>2.1319977501843335E-2</v>
      </c>
      <c r="AA111" s="272">
        <v>5.5653733629390301E-2</v>
      </c>
    </row>
    <row r="112" spans="1:27">
      <c r="A112" s="88" t="s">
        <v>454</v>
      </c>
      <c r="B112" s="259" t="s">
        <v>450</v>
      </c>
      <c r="C112" s="120" t="s">
        <v>1252</v>
      </c>
      <c r="D112" s="91"/>
      <c r="E112" s="66"/>
      <c r="F112" s="261" t="s">
        <v>451</v>
      </c>
      <c r="G112" s="262" t="s">
        <v>451</v>
      </c>
      <c r="H112" s="261" t="s">
        <v>451</v>
      </c>
      <c r="I112" s="262" t="s">
        <v>451</v>
      </c>
      <c r="J112" s="263">
        <v>0</v>
      </c>
      <c r="K112" s="264">
        <v>0</v>
      </c>
      <c r="L112" s="263">
        <v>0</v>
      </c>
      <c r="M112" s="265" t="s">
        <v>451</v>
      </c>
      <c r="N112" s="266" t="e">
        <v>#N/A</v>
      </c>
      <c r="O112" s="267" t="s">
        <v>451</v>
      </c>
      <c r="P112" s="265" t="s">
        <v>451</v>
      </c>
      <c r="Q112" s="66"/>
      <c r="R112" s="271"/>
      <c r="S112" s="270">
        <v>762.3304936881807</v>
      </c>
      <c r="T112" s="271">
        <v>778.77184717361934</v>
      </c>
      <c r="U112" s="270">
        <v>653.46933274814705</v>
      </c>
      <c r="W112" s="271" t="s">
        <v>451</v>
      </c>
      <c r="X112" s="223">
        <v>-4.6061412557281333E-3</v>
      </c>
      <c r="Y112" s="272">
        <v>0.16075964318245853</v>
      </c>
      <c r="Z112" s="223">
        <v>5.772536427247843E-2</v>
      </c>
      <c r="AA112" s="272">
        <v>5.2447751087962846E-2</v>
      </c>
    </row>
    <row r="113" spans="1:27">
      <c r="A113" s="88" t="s">
        <v>455</v>
      </c>
      <c r="B113" s="259" t="s">
        <v>450</v>
      </c>
      <c r="C113" s="120" t="s">
        <v>1253</v>
      </c>
      <c r="D113" s="91"/>
      <c r="E113" s="66"/>
      <c r="F113" s="261" t="s">
        <v>451</v>
      </c>
      <c r="G113" s="262" t="s">
        <v>451</v>
      </c>
      <c r="H113" s="261" t="s">
        <v>451</v>
      </c>
      <c r="I113" s="262" t="s">
        <v>451</v>
      </c>
      <c r="J113" s="263">
        <v>0</v>
      </c>
      <c r="K113" s="264">
        <v>0</v>
      </c>
      <c r="L113" s="263">
        <v>0</v>
      </c>
      <c r="M113" s="265" t="s">
        <v>451</v>
      </c>
      <c r="N113" s="266" t="e">
        <v>#N/A</v>
      </c>
      <c r="O113" s="267" t="s">
        <v>451</v>
      </c>
      <c r="P113" s="265" t="s">
        <v>451</v>
      </c>
      <c r="Q113" s="66"/>
      <c r="R113" s="271"/>
      <c r="S113" s="270">
        <v>169.84172000000001</v>
      </c>
      <c r="T113" s="271">
        <v>0</v>
      </c>
      <c r="U113" s="270">
        <v>0</v>
      </c>
      <c r="W113" s="271" t="s">
        <v>451</v>
      </c>
      <c r="X113" s="223">
        <v>0</v>
      </c>
      <c r="Y113" s="272">
        <v>-0.91167877275091014</v>
      </c>
      <c r="Z113" s="223">
        <v>0.13658774037575361</v>
      </c>
      <c r="AA113" s="272">
        <v>0.10350774683948583</v>
      </c>
    </row>
    <row r="114" spans="1:27">
      <c r="A114" s="88" t="s">
        <v>456</v>
      </c>
      <c r="B114" s="259" t="s">
        <v>450</v>
      </c>
      <c r="C114" s="120" t="s">
        <v>1254</v>
      </c>
      <c r="D114" s="91"/>
      <c r="E114" s="66"/>
      <c r="F114" s="261" t="s">
        <v>451</v>
      </c>
      <c r="G114" s="262" t="s">
        <v>451</v>
      </c>
      <c r="H114" s="261" t="s">
        <v>451</v>
      </c>
      <c r="I114" s="262" t="s">
        <v>451</v>
      </c>
      <c r="J114" s="263">
        <v>0</v>
      </c>
      <c r="K114" s="264">
        <v>0</v>
      </c>
      <c r="L114" s="263">
        <v>0</v>
      </c>
      <c r="M114" s="265" t="s">
        <v>451</v>
      </c>
      <c r="N114" s="266" t="e">
        <v>#N/A</v>
      </c>
      <c r="O114" s="267" t="s">
        <v>451</v>
      </c>
      <c r="P114" s="265" t="s">
        <v>451</v>
      </c>
      <c r="Q114" s="66"/>
      <c r="R114" s="271"/>
      <c r="S114" s="270">
        <v>3564</v>
      </c>
      <c r="T114" s="271">
        <v>0</v>
      </c>
      <c r="U114" s="270">
        <v>0</v>
      </c>
      <c r="W114" s="271" t="s">
        <v>451</v>
      </c>
      <c r="X114" s="223">
        <v>-5.9878659984172931E-2</v>
      </c>
      <c r="Y114" s="272">
        <v>0.40869565217391307</v>
      </c>
      <c r="Z114" s="223">
        <v>-0.51371826075576676</v>
      </c>
      <c r="AA114" s="272">
        <v>2.8369939819123946E-3</v>
      </c>
    </row>
    <row r="115" spans="1:27">
      <c r="A115" s="286"/>
      <c r="B115" s="67"/>
      <c r="C115" s="134"/>
      <c r="D115" s="134"/>
      <c r="E115" s="66"/>
      <c r="F115" s="129"/>
      <c r="G115" s="129"/>
      <c r="H115" s="129"/>
      <c r="I115" s="129"/>
      <c r="Q115" s="66"/>
    </row>
    <row r="116" spans="1:27">
      <c r="A116" s="287" t="s">
        <v>772</v>
      </c>
      <c r="B116" s="287"/>
      <c r="C116" s="287"/>
      <c r="D116" s="287"/>
      <c r="E116" s="287"/>
      <c r="F116" s="287"/>
      <c r="G116" s="287"/>
      <c r="H116" s="287"/>
      <c r="I116" s="287"/>
      <c r="J116" s="287"/>
      <c r="K116" s="287"/>
      <c r="L116" s="287"/>
      <c r="M116" s="287"/>
      <c r="N116" s="287"/>
      <c r="O116" s="287"/>
      <c r="P116" s="287"/>
      <c r="Q116" s="287"/>
      <c r="R116" s="287"/>
      <c r="S116" s="287"/>
      <c r="T116" s="287"/>
      <c r="U116" s="287"/>
      <c r="V116" s="287"/>
      <c r="W116" s="287"/>
      <c r="X116" s="287"/>
      <c r="Y116" s="287"/>
      <c r="Z116" s="287"/>
      <c r="AA116" s="287"/>
    </row>
    <row r="117" spans="1:27" ht="3" customHeight="1">
      <c r="A117" s="288"/>
      <c r="B117" s="288"/>
      <c r="C117" s="288"/>
      <c r="D117" s="288"/>
      <c r="E117" s="288"/>
      <c r="F117" s="288"/>
      <c r="G117" s="288"/>
      <c r="H117" s="288"/>
      <c r="I117" s="288"/>
      <c r="J117" s="288"/>
      <c r="K117" s="288"/>
      <c r="L117" s="288"/>
      <c r="M117" s="288"/>
      <c r="N117" s="288"/>
      <c r="O117" s="288"/>
      <c r="P117" s="288"/>
      <c r="Q117" s="288"/>
      <c r="R117" s="288"/>
      <c r="S117" s="288"/>
      <c r="T117" s="288"/>
      <c r="U117" s="288"/>
      <c r="V117" s="288"/>
      <c r="W117" s="288"/>
      <c r="X117" s="288"/>
      <c r="Y117" s="288"/>
      <c r="Z117" s="288"/>
      <c r="AA117" s="288"/>
    </row>
    <row r="118" spans="1:27" ht="18" customHeight="1">
      <c r="A118" s="139" t="s">
        <v>2347</v>
      </c>
      <c r="C118" s="215"/>
      <c r="D118" s="247"/>
      <c r="E118" s="289"/>
    </row>
    <row r="119" spans="1:27">
      <c r="A119" s="227" t="s">
        <v>2348</v>
      </c>
    </row>
    <row r="120" spans="1:27">
      <c r="A120" s="227" t="s">
        <v>463</v>
      </c>
    </row>
    <row r="160" spans="1:27">
      <c r="A160" s="129"/>
      <c r="B160" s="129"/>
      <c r="C160" s="129"/>
      <c r="D160" s="291"/>
      <c r="E160" s="292"/>
      <c r="F160" s="129"/>
      <c r="G160" s="129"/>
      <c r="H160" s="129"/>
      <c r="I160" s="129"/>
      <c r="J160" s="129"/>
      <c r="K160" s="129"/>
      <c r="L160" s="129"/>
      <c r="O160" s="129"/>
      <c r="P160" s="129"/>
      <c r="Q160" s="129"/>
      <c r="R160" s="44"/>
      <c r="T160" s="44"/>
      <c r="W160" s="44"/>
      <c r="Y160" s="44"/>
      <c r="AA160" s="44"/>
    </row>
    <row r="161" spans="1:27">
      <c r="A161" s="129"/>
      <c r="B161" s="129"/>
      <c r="C161" s="129"/>
      <c r="D161" s="291"/>
      <c r="E161" s="292"/>
      <c r="F161" s="129"/>
      <c r="G161" s="129"/>
      <c r="H161" s="129"/>
      <c r="I161" s="129"/>
      <c r="J161" s="129"/>
      <c r="K161" s="129"/>
      <c r="L161" s="129"/>
      <c r="O161" s="129"/>
      <c r="P161" s="129"/>
      <c r="Q161" s="129"/>
      <c r="R161" s="44"/>
      <c r="T161" s="44"/>
      <c r="W161" s="44"/>
      <c r="Y161" s="44"/>
      <c r="AA161" s="44"/>
    </row>
    <row r="162" spans="1:27">
      <c r="A162" s="129"/>
      <c r="B162" s="129"/>
      <c r="C162" s="129"/>
      <c r="D162" s="291"/>
      <c r="E162" s="292"/>
      <c r="F162" s="129"/>
      <c r="G162" s="129"/>
      <c r="H162" s="129"/>
      <c r="I162" s="129"/>
      <c r="J162" s="129"/>
      <c r="K162" s="129"/>
      <c r="L162" s="129"/>
      <c r="O162" s="129"/>
      <c r="P162" s="129"/>
      <c r="Q162" s="129"/>
      <c r="R162" s="44"/>
      <c r="T162" s="44"/>
      <c r="W162" s="44"/>
      <c r="Y162" s="44"/>
      <c r="AA162" s="44"/>
    </row>
    <row r="163" spans="1:27">
      <c r="A163" s="129"/>
      <c r="B163" s="134"/>
      <c r="C163" s="134"/>
      <c r="D163" s="153"/>
      <c r="E163" s="293"/>
      <c r="F163" s="129"/>
      <c r="G163" s="129"/>
      <c r="H163" s="129"/>
      <c r="I163" s="129"/>
      <c r="J163" s="129"/>
      <c r="K163" s="129"/>
      <c r="L163" s="129"/>
      <c r="O163" s="129"/>
      <c r="P163" s="129"/>
      <c r="Q163" s="129"/>
      <c r="R163" s="44"/>
      <c r="T163" s="44"/>
      <c r="W163" s="44"/>
      <c r="Y163" s="44"/>
      <c r="AA163" s="44"/>
    </row>
    <row r="164" spans="1:27">
      <c r="A164" s="215"/>
      <c r="B164" s="215"/>
      <c r="C164" s="215"/>
      <c r="D164" s="247"/>
      <c r="E164" s="289"/>
      <c r="R164" s="44"/>
      <c r="T164" s="44"/>
      <c r="W164" s="44"/>
      <c r="Y164" s="44"/>
      <c r="AA164" s="44"/>
    </row>
    <row r="165" spans="1:27">
      <c r="A165" s="215"/>
      <c r="B165" s="215"/>
      <c r="C165" s="215"/>
      <c r="D165" s="247"/>
      <c r="E165" s="289"/>
      <c r="R165" s="44"/>
      <c r="T165" s="44"/>
      <c r="W165" s="44"/>
      <c r="Y165" s="44"/>
      <c r="AA165" s="44"/>
    </row>
    <row r="166" spans="1:27">
      <c r="A166" s="215"/>
      <c r="B166" s="215"/>
      <c r="C166" s="215"/>
      <c r="D166" s="247"/>
      <c r="E166" s="289"/>
      <c r="R166" s="44"/>
      <c r="T166" s="44"/>
      <c r="W166" s="44"/>
      <c r="Y166" s="44"/>
      <c r="AA166" s="44"/>
    </row>
    <row r="167" spans="1:27">
      <c r="A167" s="215"/>
      <c r="B167" s="215"/>
      <c r="C167" s="215"/>
      <c r="D167" s="247"/>
      <c r="E167" s="289"/>
      <c r="R167" s="44"/>
      <c r="T167" s="44"/>
      <c r="W167" s="44"/>
      <c r="Y167" s="44"/>
      <c r="AA167" s="44"/>
    </row>
    <row r="168" spans="1:27">
      <c r="A168" s="215"/>
      <c r="B168" s="247"/>
      <c r="C168" s="215"/>
      <c r="D168" s="247"/>
      <c r="E168" s="289"/>
      <c r="R168" s="44"/>
      <c r="T168" s="44"/>
      <c r="W168" s="44"/>
      <c r="Y168" s="44"/>
      <c r="AA168" s="44"/>
    </row>
    <row r="169" spans="1:27">
      <c r="A169" s="247"/>
      <c r="B169" s="247"/>
      <c r="C169" s="215"/>
      <c r="D169" s="247"/>
      <c r="E169" s="289"/>
      <c r="R169" s="44"/>
      <c r="T169" s="44"/>
      <c r="W169" s="44"/>
      <c r="Y169" s="44"/>
      <c r="AA169" s="44"/>
    </row>
    <row r="170" spans="1:27">
      <c r="A170" s="247"/>
      <c r="B170" s="215"/>
      <c r="C170" s="294"/>
      <c r="D170" s="295"/>
      <c r="E170" s="296"/>
      <c r="R170" s="44"/>
      <c r="T170" s="44"/>
      <c r="W170" s="44"/>
      <c r="Y170" s="44"/>
      <c r="AA170" s="44"/>
    </row>
    <row r="171" spans="1:27">
      <c r="A171" s="215"/>
      <c r="B171" s="215"/>
      <c r="C171" s="215"/>
      <c r="D171" s="247"/>
      <c r="E171" s="289"/>
      <c r="R171" s="44"/>
      <c r="T171" s="44"/>
      <c r="W171" s="44"/>
      <c r="Y171" s="44"/>
      <c r="AA171" s="44"/>
    </row>
    <row r="172" spans="1:27">
      <c r="A172" s="215"/>
      <c r="B172" s="215"/>
      <c r="C172" s="215"/>
      <c r="D172" s="247"/>
      <c r="E172" s="289"/>
      <c r="R172" s="44"/>
      <c r="T172" s="44"/>
      <c r="W172" s="44"/>
      <c r="Y172" s="44"/>
      <c r="AA172" s="44"/>
    </row>
    <row r="173" spans="1:27">
      <c r="A173" s="215"/>
      <c r="B173" s="215"/>
      <c r="C173" s="215"/>
      <c r="D173" s="247"/>
      <c r="E173" s="289"/>
      <c r="R173" s="44"/>
      <c r="T173" s="44"/>
      <c r="W173" s="44"/>
      <c r="Y173" s="44"/>
      <c r="AA173" s="44"/>
    </row>
    <row r="174" spans="1:27">
      <c r="A174" s="215"/>
      <c r="B174" s="215"/>
      <c r="C174" s="215"/>
      <c r="D174" s="247"/>
      <c r="E174" s="289"/>
      <c r="R174" s="44"/>
      <c r="T174" s="44"/>
      <c r="W174" s="44"/>
      <c r="Y174" s="44"/>
      <c r="AA174" s="44"/>
    </row>
    <row r="175" spans="1:27">
      <c r="A175" s="215"/>
      <c r="B175" s="215"/>
      <c r="C175" s="215"/>
      <c r="D175" s="247"/>
      <c r="E175" s="289"/>
      <c r="R175" s="44"/>
      <c r="T175" s="44"/>
      <c r="W175" s="44"/>
      <c r="Y175" s="44"/>
      <c r="AA175" s="44"/>
    </row>
    <row r="176" spans="1:27">
      <c r="A176" s="215"/>
      <c r="B176" s="247"/>
      <c r="C176" s="215"/>
      <c r="D176" s="247"/>
      <c r="E176" s="289"/>
      <c r="R176" s="44"/>
      <c r="T176" s="44"/>
      <c r="W176" s="44"/>
      <c r="Y176" s="44"/>
      <c r="AA176" s="44"/>
    </row>
    <row r="177" spans="1:27">
      <c r="A177" s="247"/>
      <c r="B177" s="247"/>
      <c r="C177" s="215"/>
      <c r="D177" s="247"/>
      <c r="E177" s="289"/>
      <c r="R177" s="44"/>
      <c r="T177" s="44"/>
      <c r="W177" s="44"/>
      <c r="Y177" s="44"/>
      <c r="AA177" s="44"/>
    </row>
    <row r="178" spans="1:27">
      <c r="A178" s="247"/>
      <c r="B178" s="215"/>
      <c r="C178" s="215"/>
      <c r="D178" s="247"/>
      <c r="E178" s="289"/>
      <c r="R178" s="44"/>
      <c r="T178" s="44"/>
      <c r="W178" s="44"/>
      <c r="Y178" s="44"/>
      <c r="AA178" s="44"/>
    </row>
    <row r="179" spans="1:27">
      <c r="A179" s="215"/>
      <c r="B179" s="215"/>
      <c r="C179" s="215"/>
      <c r="D179" s="247"/>
      <c r="E179" s="289"/>
      <c r="R179" s="44"/>
      <c r="T179" s="44"/>
      <c r="W179" s="44"/>
      <c r="Y179" s="44"/>
      <c r="AA179" s="44"/>
    </row>
    <row r="180" spans="1:27">
      <c r="A180" s="215"/>
      <c r="B180" s="215"/>
      <c r="C180" s="215"/>
      <c r="D180" s="247"/>
      <c r="E180" s="289"/>
      <c r="R180" s="44"/>
      <c r="T180" s="44"/>
      <c r="W180" s="44"/>
      <c r="Y180" s="44"/>
      <c r="AA180" s="44"/>
    </row>
    <row r="181" spans="1:27">
      <c r="A181" s="215"/>
      <c r="B181" s="215"/>
      <c r="C181" s="215"/>
      <c r="D181" s="247"/>
      <c r="E181" s="289"/>
      <c r="R181" s="44"/>
      <c r="T181" s="44"/>
      <c r="W181" s="44"/>
      <c r="Y181" s="44"/>
      <c r="AA181" s="44"/>
    </row>
    <row r="182" spans="1:27">
      <c r="A182" s="215"/>
      <c r="B182" s="215"/>
      <c r="C182" s="215"/>
      <c r="D182" s="247"/>
      <c r="E182" s="289"/>
      <c r="R182" s="44"/>
      <c r="T182" s="44"/>
      <c r="W182" s="44"/>
      <c r="Y182" s="44"/>
      <c r="AA182" s="44"/>
    </row>
    <row r="183" spans="1:27">
      <c r="A183" s="215"/>
      <c r="B183" s="215"/>
      <c r="C183" s="215"/>
      <c r="D183" s="247"/>
      <c r="E183" s="289"/>
      <c r="R183" s="44"/>
      <c r="T183" s="44"/>
      <c r="W183" s="44"/>
      <c r="Y183" s="44"/>
      <c r="AA183" s="44"/>
    </row>
    <row r="184" spans="1:27">
      <c r="A184" s="215"/>
      <c r="B184" s="247"/>
      <c r="C184" s="215"/>
      <c r="D184" s="247"/>
      <c r="E184" s="289"/>
      <c r="R184" s="44"/>
      <c r="T184" s="44"/>
      <c r="W184" s="44"/>
      <c r="Y184" s="44"/>
      <c r="AA184" s="44"/>
    </row>
    <row r="185" spans="1:27">
      <c r="A185" s="247"/>
      <c r="B185" s="247"/>
      <c r="C185" s="215"/>
      <c r="D185" s="247"/>
      <c r="E185" s="289"/>
      <c r="R185" s="44"/>
      <c r="T185" s="44"/>
      <c r="W185" s="44"/>
      <c r="Y185" s="44"/>
      <c r="AA185" s="44"/>
    </row>
    <row r="186" spans="1:27">
      <c r="A186" s="247"/>
      <c r="B186" s="215"/>
      <c r="C186" s="215"/>
      <c r="D186" s="247"/>
      <c r="E186" s="289"/>
      <c r="R186" s="44"/>
      <c r="T186" s="44"/>
      <c r="W186" s="44"/>
      <c r="Y186" s="44"/>
      <c r="AA186" s="44"/>
    </row>
    <row r="187" spans="1:27">
      <c r="A187" s="215"/>
      <c r="B187" s="215"/>
      <c r="C187" s="215"/>
      <c r="D187" s="247"/>
      <c r="E187" s="289"/>
      <c r="R187" s="44"/>
      <c r="T187" s="44"/>
      <c r="W187" s="44"/>
      <c r="Y187" s="44"/>
      <c r="AA187" s="44"/>
    </row>
    <row r="188" spans="1:27">
      <c r="A188" s="215"/>
      <c r="B188" s="215"/>
      <c r="C188" s="215"/>
      <c r="D188" s="247"/>
      <c r="E188" s="289"/>
      <c r="R188" s="44"/>
      <c r="T188" s="44"/>
      <c r="W188" s="44"/>
      <c r="Y188" s="44"/>
      <c r="AA188" s="44"/>
    </row>
    <row r="189" spans="1:27">
      <c r="A189" s="215"/>
      <c r="B189" s="215"/>
      <c r="C189" s="215"/>
      <c r="D189" s="247"/>
      <c r="E189" s="289"/>
      <c r="R189" s="44"/>
      <c r="T189" s="44"/>
      <c r="W189" s="44"/>
      <c r="Y189" s="44"/>
      <c r="AA189" s="44"/>
    </row>
    <row r="190" spans="1:27">
      <c r="A190" s="215"/>
      <c r="B190" s="215"/>
      <c r="C190" s="215"/>
      <c r="D190" s="247"/>
      <c r="E190" s="289"/>
      <c r="R190" s="44"/>
      <c r="T190" s="44"/>
      <c r="W190" s="44"/>
      <c r="Y190" s="44"/>
      <c r="AA190" s="44"/>
    </row>
    <row r="191" spans="1:27">
      <c r="A191" s="215"/>
      <c r="B191" s="215"/>
      <c r="C191" s="215"/>
      <c r="D191" s="247"/>
      <c r="E191" s="289"/>
      <c r="R191" s="44"/>
      <c r="T191" s="44"/>
      <c r="W191" s="44"/>
      <c r="Y191" s="44"/>
      <c r="AA191" s="44"/>
    </row>
    <row r="192" spans="1:27">
      <c r="A192" s="247"/>
      <c r="B192" s="247"/>
      <c r="C192" s="215"/>
      <c r="D192" s="247"/>
      <c r="E192" s="289"/>
      <c r="R192" s="44"/>
      <c r="T192" s="44"/>
      <c r="W192" s="44"/>
      <c r="Y192" s="44"/>
      <c r="AA192" s="44"/>
    </row>
    <row r="193" spans="1:27">
      <c r="A193" s="247"/>
      <c r="B193" s="215"/>
      <c r="C193" s="215"/>
      <c r="D193" s="247"/>
      <c r="E193" s="289"/>
      <c r="R193" s="44"/>
      <c r="T193" s="44"/>
      <c r="W193" s="44"/>
      <c r="Y193" s="44"/>
      <c r="AA193" s="44"/>
    </row>
    <row r="194" spans="1:27">
      <c r="A194" s="215"/>
      <c r="B194" s="215"/>
      <c r="C194" s="215"/>
      <c r="D194" s="247"/>
      <c r="E194" s="289"/>
      <c r="R194" s="44"/>
      <c r="T194" s="44"/>
      <c r="W194" s="44"/>
      <c r="Y194" s="44"/>
      <c r="AA194" s="44"/>
    </row>
    <row r="195" spans="1:27">
      <c r="A195" s="215"/>
      <c r="B195" s="215"/>
      <c r="C195" s="215"/>
      <c r="D195" s="247"/>
      <c r="E195" s="289"/>
      <c r="R195" s="44"/>
      <c r="T195" s="44"/>
      <c r="W195" s="44"/>
      <c r="Y195" s="44"/>
      <c r="AA195" s="44"/>
    </row>
    <row r="196" spans="1:27">
      <c r="A196" s="215"/>
      <c r="B196" s="215"/>
      <c r="C196" s="215"/>
      <c r="D196" s="247"/>
      <c r="E196" s="289"/>
      <c r="R196" s="44"/>
      <c r="T196" s="44"/>
      <c r="W196" s="44"/>
      <c r="Y196" s="44"/>
      <c r="AA196" s="44"/>
    </row>
    <row r="197" spans="1:27">
      <c r="A197" s="215"/>
      <c r="B197" s="215"/>
      <c r="C197" s="215"/>
      <c r="D197" s="247"/>
      <c r="E197" s="289"/>
      <c r="R197" s="44"/>
      <c r="T197" s="44"/>
      <c r="W197" s="44"/>
      <c r="Y197" s="44"/>
      <c r="AA197" s="44"/>
    </row>
    <row r="198" spans="1:27">
      <c r="A198" s="215"/>
      <c r="B198" s="215"/>
      <c r="C198" s="215"/>
      <c r="D198" s="247"/>
      <c r="E198" s="289"/>
      <c r="R198" s="44"/>
      <c r="T198" s="44"/>
      <c r="W198" s="44"/>
      <c r="Y198" s="44"/>
      <c r="AA198" s="44"/>
    </row>
    <row r="199" spans="1:27">
      <c r="A199" s="215"/>
      <c r="B199" s="247"/>
      <c r="C199" s="215"/>
      <c r="D199" s="247"/>
      <c r="E199" s="289"/>
      <c r="R199" s="44"/>
      <c r="T199" s="44"/>
      <c r="W199" s="44"/>
      <c r="Y199" s="44"/>
      <c r="AA199" s="44"/>
    </row>
    <row r="200" spans="1:27">
      <c r="A200" s="247"/>
      <c r="B200" s="247"/>
      <c r="C200" s="215"/>
      <c r="D200" s="247"/>
      <c r="E200" s="289"/>
      <c r="R200" s="44"/>
      <c r="T200" s="44"/>
      <c r="W200" s="44"/>
      <c r="Y200" s="44"/>
      <c r="AA200" s="44"/>
    </row>
    <row r="201" spans="1:27">
      <c r="A201" s="247"/>
      <c r="B201" s="215"/>
      <c r="C201" s="215"/>
      <c r="D201" s="247"/>
      <c r="E201" s="289"/>
      <c r="R201" s="44"/>
      <c r="T201" s="44"/>
      <c r="W201" s="44"/>
      <c r="Y201" s="44"/>
      <c r="AA201" s="44"/>
    </row>
    <row r="202" spans="1:27">
      <c r="A202" s="215"/>
      <c r="B202" s="215"/>
      <c r="C202" s="215"/>
      <c r="D202" s="247"/>
      <c r="E202" s="289"/>
      <c r="R202" s="44"/>
      <c r="T202" s="44"/>
      <c r="W202" s="44"/>
      <c r="Y202" s="44"/>
      <c r="AA202" s="44"/>
    </row>
    <row r="203" spans="1:27">
      <c r="A203" s="215"/>
      <c r="B203" s="215"/>
      <c r="C203" s="215"/>
      <c r="D203" s="247"/>
      <c r="E203" s="289"/>
      <c r="R203" s="44"/>
      <c r="T203" s="44"/>
      <c r="W203" s="44"/>
      <c r="Y203" s="44"/>
      <c r="AA203" s="44"/>
    </row>
    <row r="204" spans="1:27">
      <c r="A204" s="215"/>
      <c r="B204" s="215"/>
      <c r="C204" s="215"/>
      <c r="D204" s="247"/>
      <c r="E204" s="289"/>
      <c r="R204" s="44"/>
      <c r="T204" s="44"/>
      <c r="W204" s="44"/>
      <c r="Y204" s="44"/>
      <c r="AA204" s="44"/>
    </row>
    <row r="205" spans="1:27">
      <c r="A205" s="215"/>
      <c r="B205" s="215"/>
      <c r="C205" s="215"/>
      <c r="D205" s="247"/>
      <c r="E205" s="289"/>
      <c r="R205" s="44"/>
      <c r="T205" s="44"/>
      <c r="W205" s="44"/>
      <c r="Y205" s="44"/>
      <c r="AA205" s="44"/>
    </row>
    <row r="206" spans="1:27">
      <c r="A206" s="215"/>
      <c r="C206" s="215"/>
      <c r="D206" s="247"/>
      <c r="E206" s="289"/>
      <c r="R206" s="44"/>
      <c r="T206" s="44"/>
      <c r="W206" s="44"/>
      <c r="Y206" s="44"/>
      <c r="AA206" s="44"/>
    </row>
    <row r="207" spans="1:27">
      <c r="C207" s="215"/>
      <c r="D207" s="247"/>
      <c r="E207" s="289"/>
      <c r="R207" s="44"/>
      <c r="T207" s="44"/>
      <c r="W207" s="44"/>
      <c r="Y207" s="44"/>
      <c r="AA207" s="44"/>
    </row>
    <row r="208" spans="1:27">
      <c r="C208" s="215"/>
      <c r="D208" s="247"/>
      <c r="E208" s="289"/>
      <c r="R208" s="44"/>
      <c r="T208" s="44"/>
      <c r="W208" s="44"/>
      <c r="Y208" s="44"/>
      <c r="AA208" s="44"/>
    </row>
    <row r="209" spans="3:27">
      <c r="C209" s="215"/>
      <c r="D209" s="247"/>
      <c r="E209" s="289"/>
      <c r="R209" s="44"/>
      <c r="T209" s="44"/>
      <c r="W209" s="44"/>
      <c r="Y209" s="44"/>
      <c r="AA209" s="44"/>
    </row>
  </sheetData>
  <autoFilter ref="A10:AA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40" max="26" man="1"/>
    <brk id="74" max="26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CD845-D131-45BF-9F3E-B070979F55EC}">
  <sheetPr>
    <tabColor rgb="FF99CCFF"/>
    <pageSetUpPr fitToPage="1"/>
  </sheetPr>
  <dimension ref="A1:Y160"/>
  <sheetViews>
    <sheetView view="pageBreakPreview" zoomScale="130" zoomScaleNormal="100" zoomScaleSheetLayoutView="115" workbookViewId="0">
      <selection sqref="A1:XFD1048576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136" customWidth="1"/>
    <col min="6" max="6" width="10.58203125" style="44" customWidth="1"/>
    <col min="7" max="7" width="8.08203125" style="44" customWidth="1"/>
    <col min="8" max="8" width="11.75" style="44" customWidth="1"/>
    <col min="9" max="9" width="10.58203125" style="44" customWidth="1"/>
    <col min="10" max="10" width="8.5" style="44" customWidth="1"/>
    <col min="11" max="11" width="6.83203125" style="44" bestFit="1" customWidth="1"/>
    <col min="12" max="12" width="0.75" style="67" customWidth="1"/>
    <col min="13" max="13" width="11.58203125" style="44" bestFit="1" customWidth="1"/>
    <col min="14" max="14" width="11" style="44" customWidth="1"/>
    <col min="15" max="15" width="9.08203125" style="44" bestFit="1" customWidth="1"/>
    <col min="16" max="16" width="0.5" style="44" customWidth="1"/>
    <col min="17" max="17" width="10.25" style="44" customWidth="1"/>
    <col min="18" max="21" width="9.08203125" style="44" bestFit="1" customWidth="1"/>
    <col min="22" max="16384" width="9" style="44"/>
  </cols>
  <sheetData>
    <row r="1" spans="1:25" s="56" customFormat="1">
      <c r="A1" s="297"/>
      <c r="B1" s="297"/>
      <c r="C1" s="297"/>
      <c r="D1" s="298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297"/>
      <c r="T1" s="297"/>
      <c r="U1" s="297"/>
    </row>
    <row r="2" spans="1:25" s="56" customFormat="1">
      <c r="A2" s="297"/>
      <c r="B2" s="297"/>
      <c r="C2" s="297"/>
      <c r="D2" s="298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  <c r="P2" s="297"/>
      <c r="Q2" s="297"/>
      <c r="R2" s="297"/>
      <c r="S2" s="297"/>
      <c r="T2" s="297"/>
      <c r="U2" s="297"/>
    </row>
    <row r="3" spans="1:25" s="56" customFormat="1" ht="14.65" customHeight="1">
      <c r="A3" s="297"/>
      <c r="B3" s="297"/>
      <c r="C3" s="297"/>
      <c r="D3" s="299"/>
      <c r="E3" s="299"/>
      <c r="F3" s="299"/>
      <c r="G3" s="299"/>
      <c r="H3" s="299"/>
      <c r="I3" s="299"/>
      <c r="J3" s="297"/>
      <c r="K3" s="297"/>
      <c r="L3" s="297"/>
      <c r="M3" s="297"/>
      <c r="N3" s="297"/>
      <c r="O3" s="297"/>
      <c r="P3" s="297"/>
      <c r="Q3" s="297"/>
      <c r="R3" s="297"/>
      <c r="S3" s="297"/>
      <c r="T3" s="297"/>
      <c r="U3" s="297"/>
    </row>
    <row r="4" spans="1:25" s="56" customFormat="1" ht="14.65" customHeight="1">
      <c r="A4" s="297"/>
      <c r="B4" s="297"/>
      <c r="C4" s="297"/>
      <c r="D4" s="299"/>
      <c r="E4" s="299"/>
      <c r="F4" s="299"/>
      <c r="G4" s="299"/>
      <c r="H4" s="299"/>
      <c r="I4" s="299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  <c r="U4" s="297"/>
    </row>
    <row r="5" spans="1:25" s="56" customFormat="1" ht="14.65" customHeight="1">
      <c r="A5" s="297"/>
      <c r="B5" s="297"/>
      <c r="C5" s="297"/>
      <c r="D5" s="299"/>
      <c r="E5" s="299"/>
      <c r="F5" s="299"/>
      <c r="G5" s="299"/>
      <c r="H5" s="299"/>
      <c r="I5" s="299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</row>
    <row r="6" spans="1:25" ht="11.25" customHeight="1">
      <c r="A6" s="297"/>
      <c r="B6" s="297"/>
      <c r="C6" s="297"/>
      <c r="D6" s="299"/>
      <c r="E6" s="299"/>
      <c r="F6" s="299"/>
      <c r="G6" s="299"/>
      <c r="H6" s="299"/>
      <c r="I6" s="299"/>
      <c r="J6" s="297"/>
      <c r="K6" s="297"/>
      <c r="L6" s="297"/>
      <c r="M6" s="297"/>
      <c r="N6" s="297"/>
      <c r="O6" s="297"/>
      <c r="P6" s="297"/>
      <c r="Q6" s="297"/>
      <c r="R6" s="297"/>
      <c r="S6" s="297"/>
      <c r="T6" s="297"/>
      <c r="U6" s="297"/>
    </row>
    <row r="7" spans="1:25" ht="11.25" customHeight="1">
      <c r="A7" s="297"/>
      <c r="B7" s="297"/>
      <c r="C7" s="297"/>
      <c r="D7" s="298"/>
      <c r="E7" s="297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297"/>
      <c r="Q7" s="297"/>
      <c r="R7" s="297"/>
      <c r="S7" s="297"/>
      <c r="T7" s="297"/>
      <c r="U7" s="297"/>
    </row>
    <row r="8" spans="1:25" ht="11.25" customHeight="1">
      <c r="A8" s="297"/>
      <c r="B8" s="297"/>
      <c r="C8" s="297"/>
      <c r="D8" s="298"/>
      <c r="E8" s="297"/>
      <c r="F8" s="297"/>
      <c r="G8" s="297"/>
      <c r="H8" s="297"/>
      <c r="I8" s="297"/>
      <c r="J8" s="297"/>
      <c r="K8" s="297"/>
      <c r="L8" s="297"/>
      <c r="M8" s="297"/>
      <c r="N8" s="297"/>
      <c r="O8" s="297"/>
      <c r="P8" s="297"/>
      <c r="Q8" s="297"/>
      <c r="R8" s="300"/>
      <c r="S8" s="297"/>
      <c r="T8" s="297"/>
      <c r="U8" s="297"/>
    </row>
    <row r="9" spans="1:25" s="66" customFormat="1" ht="18" customHeight="1">
      <c r="A9" s="6" t="s">
        <v>2349</v>
      </c>
      <c r="L9" s="301"/>
      <c r="U9" s="7" t="s">
        <v>832</v>
      </c>
    </row>
    <row r="10" spans="1:25" s="303" customFormat="1" ht="18.5">
      <c r="A10" s="302" t="s">
        <v>773</v>
      </c>
      <c r="E10" s="66"/>
      <c r="F10" s="302" t="s">
        <v>26</v>
      </c>
      <c r="L10" s="304"/>
      <c r="M10" s="302" t="s">
        <v>27</v>
      </c>
      <c r="P10" s="66"/>
      <c r="Q10" s="302" t="s">
        <v>28</v>
      </c>
      <c r="V10" s="305"/>
      <c r="W10" s="305"/>
      <c r="X10" s="305"/>
      <c r="Y10" s="305"/>
    </row>
    <row r="11" spans="1:25" ht="47.25" customHeight="1">
      <c r="A11" s="179" t="s">
        <v>29</v>
      </c>
      <c r="B11" s="179" t="s">
        <v>465</v>
      </c>
      <c r="C11" s="375" t="s">
        <v>31</v>
      </c>
      <c r="D11" s="376"/>
      <c r="E11" s="66"/>
      <c r="F11" s="183" t="s">
        <v>674</v>
      </c>
      <c r="G11" s="183" t="s">
        <v>774</v>
      </c>
      <c r="H11" s="183" t="s">
        <v>39</v>
      </c>
      <c r="I11" s="183" t="s">
        <v>40</v>
      </c>
      <c r="J11" s="183" t="s">
        <v>41</v>
      </c>
      <c r="K11" s="306" t="s">
        <v>42</v>
      </c>
      <c r="L11" s="307"/>
      <c r="M11" s="183" t="s">
        <v>775</v>
      </c>
      <c r="N11" s="183" t="s">
        <v>681</v>
      </c>
      <c r="O11" s="183" t="s">
        <v>682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14" customFormat="1">
      <c r="A12" s="308" t="s">
        <v>330</v>
      </c>
      <c r="B12" s="309"/>
      <c r="C12" s="309"/>
      <c r="D12" s="309"/>
      <c r="E12" s="66"/>
      <c r="F12" s="310"/>
      <c r="G12" s="309"/>
      <c r="H12" s="309"/>
      <c r="I12" s="309"/>
      <c r="J12" s="309"/>
      <c r="K12" s="309"/>
      <c r="L12" s="311"/>
      <c r="M12" s="312"/>
      <c r="N12" s="312"/>
      <c r="O12" s="312"/>
      <c r="P12" s="66"/>
      <c r="Q12" s="313"/>
      <c r="R12" s="312"/>
      <c r="S12" s="312"/>
      <c r="T12" s="312"/>
      <c r="U12" s="309"/>
    </row>
    <row r="13" spans="1:25">
      <c r="A13" s="88" t="s">
        <v>776</v>
      </c>
      <c r="B13" s="315" t="s">
        <v>777</v>
      </c>
      <c r="C13" s="120" t="s">
        <v>2350</v>
      </c>
      <c r="D13" s="91"/>
      <c r="E13" s="66"/>
      <c r="F13" s="316" t="s">
        <v>2351</v>
      </c>
      <c r="G13" s="262" t="s">
        <v>2352</v>
      </c>
      <c r="H13" s="317">
        <v>17832644.797500007</v>
      </c>
      <c r="I13" s="318">
        <v>15076906</v>
      </c>
      <c r="J13" s="317">
        <v>17169</v>
      </c>
      <c r="K13" s="319">
        <v>1.7202350668988273E-2</v>
      </c>
      <c r="L13" s="320" t="e">
        <v>#N/A</v>
      </c>
      <c r="M13" s="321">
        <v>1.1599999999999999</v>
      </c>
      <c r="N13" s="270">
        <v>1.36</v>
      </c>
      <c r="O13" s="321">
        <v>1.0249999999999999</v>
      </c>
      <c r="P13" s="66"/>
      <c r="Q13" s="223">
        <v>7.3275862068965525E-2</v>
      </c>
      <c r="R13" s="322" t="s">
        <v>451</v>
      </c>
      <c r="S13" s="223" t="s">
        <v>451</v>
      </c>
      <c r="T13" s="322" t="s">
        <v>451</v>
      </c>
      <c r="U13" s="223" t="s">
        <v>451</v>
      </c>
    </row>
    <row r="14" spans="1:25" ht="13.5" customHeight="1">
      <c r="A14" s="88" t="s">
        <v>778</v>
      </c>
      <c r="B14" s="315" t="s">
        <v>777</v>
      </c>
      <c r="C14" s="120" t="s">
        <v>2353</v>
      </c>
      <c r="D14" s="91"/>
      <c r="E14" s="66"/>
      <c r="F14" s="316" t="s">
        <v>2354</v>
      </c>
      <c r="G14" s="262" t="s">
        <v>2355</v>
      </c>
      <c r="H14" s="317">
        <v>2391825.5925000003</v>
      </c>
      <c r="I14" s="318">
        <v>2187224</v>
      </c>
      <c r="J14" s="317">
        <v>368</v>
      </c>
      <c r="K14" s="319">
        <v>1.3287919958333335E-2</v>
      </c>
      <c r="L14" s="320" t="e">
        <v>#N/A</v>
      </c>
      <c r="M14" s="321">
        <v>1.095</v>
      </c>
      <c r="N14" s="270">
        <v>1.341685</v>
      </c>
      <c r="O14" s="321">
        <v>0.89754099999999992</v>
      </c>
      <c r="P14" s="66"/>
      <c r="Q14" s="223">
        <v>5.1141552511415535E-2</v>
      </c>
      <c r="R14" s="322">
        <v>0</v>
      </c>
      <c r="S14" s="223">
        <v>0.29471259999999999</v>
      </c>
      <c r="T14" s="322">
        <v>-0.1173849</v>
      </c>
      <c r="U14" s="223">
        <v>-8.1519619999999987E-2</v>
      </c>
    </row>
    <row r="15" spans="1:25" ht="13.5" customHeight="1">
      <c r="A15" s="88" t="s">
        <v>779</v>
      </c>
      <c r="B15" s="315" t="s">
        <v>701</v>
      </c>
      <c r="C15" s="120" t="s">
        <v>2356</v>
      </c>
      <c r="D15" s="91"/>
      <c r="E15" s="66"/>
      <c r="F15" s="316" t="s">
        <v>2357</v>
      </c>
      <c r="G15" s="262" t="s">
        <v>2358</v>
      </c>
      <c r="H15" s="317">
        <v>155439.15</v>
      </c>
      <c r="I15" s="318">
        <v>86466</v>
      </c>
      <c r="J15" s="317">
        <v>21</v>
      </c>
      <c r="K15" s="319">
        <v>1.7905673309526551E-3</v>
      </c>
      <c r="L15" s="320" t="e">
        <v>#N/A</v>
      </c>
      <c r="M15" s="321">
        <v>1.95</v>
      </c>
      <c r="N15" s="270">
        <v>1.95</v>
      </c>
      <c r="O15" s="321">
        <v>1.325</v>
      </c>
      <c r="P15" s="66"/>
      <c r="Q15" s="223">
        <v>0</v>
      </c>
      <c r="R15" s="322">
        <v>8.3333329999999997E-2</v>
      </c>
      <c r="S15" s="223">
        <v>0.43241259999999998</v>
      </c>
      <c r="T15" s="322">
        <v>0.16272719999999999</v>
      </c>
      <c r="U15" s="223">
        <v>6.7776290000000003E-2</v>
      </c>
    </row>
    <row r="16" spans="1:25">
      <c r="A16" s="88" t="s">
        <v>780</v>
      </c>
      <c r="B16" s="315" t="s">
        <v>777</v>
      </c>
      <c r="C16" s="120" t="s">
        <v>2359</v>
      </c>
      <c r="D16" s="91"/>
      <c r="E16" s="66"/>
      <c r="F16" s="316" t="s">
        <v>2360</v>
      </c>
      <c r="G16" s="262" t="s">
        <v>2361</v>
      </c>
      <c r="H16" s="317">
        <v>22953829.2938</v>
      </c>
      <c r="I16" s="318">
        <v>8750874</v>
      </c>
      <c r="J16" s="317">
        <v>3472</v>
      </c>
      <c r="K16" s="319">
        <v>4.2336959429330287E-2</v>
      </c>
      <c r="L16" s="320" t="e">
        <v>#N/A</v>
      </c>
      <c r="M16" s="321">
        <v>2.7</v>
      </c>
      <c r="N16" s="270">
        <v>2.8</v>
      </c>
      <c r="O16" s="321">
        <v>1.65</v>
      </c>
      <c r="P16" s="66"/>
      <c r="Q16" s="223">
        <v>3.4259259259259253E-2</v>
      </c>
      <c r="R16" s="322">
        <v>4.2471040000000002E-2</v>
      </c>
      <c r="S16" s="223">
        <v>0.66261020000000004</v>
      </c>
      <c r="T16" s="322">
        <v>0.23125370000000001</v>
      </c>
      <c r="U16" s="223">
        <v>0.24003620000000001</v>
      </c>
    </row>
    <row r="17" spans="1:21">
      <c r="A17" s="88" t="s">
        <v>781</v>
      </c>
      <c r="B17" s="315" t="s">
        <v>777</v>
      </c>
      <c r="C17" s="120" t="s">
        <v>2362</v>
      </c>
      <c r="D17" s="91"/>
      <c r="E17" s="66"/>
      <c r="F17" s="316" t="s">
        <v>2363</v>
      </c>
      <c r="G17" s="262" t="s">
        <v>2364</v>
      </c>
      <c r="H17" s="317">
        <v>70434430.96360001</v>
      </c>
      <c r="I17" s="318">
        <v>18498594</v>
      </c>
      <c r="J17" s="317">
        <v>62660</v>
      </c>
      <c r="K17" s="319">
        <v>4.815667263563083E-2</v>
      </c>
      <c r="L17" s="320" t="e">
        <v>#N/A</v>
      </c>
      <c r="M17" s="321">
        <v>3.67</v>
      </c>
      <c r="N17" s="270">
        <v>4.34</v>
      </c>
      <c r="O17" s="321">
        <v>3.35</v>
      </c>
      <c r="P17" s="66"/>
      <c r="Q17" s="223">
        <v>4.8569482288828333E-2</v>
      </c>
      <c r="R17" s="322">
        <v>-5.6555270000000005E-2</v>
      </c>
      <c r="S17" s="223">
        <v>0.14159050000000001</v>
      </c>
      <c r="T17" s="322">
        <v>-5.2790160000000003E-2</v>
      </c>
      <c r="U17" s="223">
        <v>8.9518739999999999E-2</v>
      </c>
    </row>
    <row r="18" spans="1:21">
      <c r="A18" s="88" t="s">
        <v>782</v>
      </c>
      <c r="B18" s="315" t="s">
        <v>701</v>
      </c>
      <c r="C18" s="120" t="s">
        <v>2365</v>
      </c>
      <c r="D18" s="91"/>
      <c r="E18" s="66"/>
      <c r="F18" s="316" t="s">
        <v>2366</v>
      </c>
      <c r="G18" s="262" t="s">
        <v>2367</v>
      </c>
      <c r="H18" s="317">
        <v>386816.85500000004</v>
      </c>
      <c r="I18" s="318">
        <v>939520</v>
      </c>
      <c r="J18" s="317">
        <v>198</v>
      </c>
      <c r="K18" s="319">
        <v>5.4883208711691269E-3</v>
      </c>
      <c r="L18" s="320" t="e">
        <v>#N/A</v>
      </c>
      <c r="M18" s="321">
        <v>0.42</v>
      </c>
      <c r="N18" s="270">
        <v>0.56499999999999995</v>
      </c>
      <c r="O18" s="321">
        <v>0.34</v>
      </c>
      <c r="P18" s="66"/>
      <c r="Q18" s="223">
        <v>0.11904761904761905</v>
      </c>
      <c r="R18" s="322">
        <v>2.4390239999999997E-2</v>
      </c>
      <c r="S18" s="223">
        <v>-8.5141690000000006E-2</v>
      </c>
      <c r="T18" s="322">
        <v>-0.16009319999999999</v>
      </c>
      <c r="U18" s="223">
        <v>7.5045409999999993E-2</v>
      </c>
    </row>
    <row r="19" spans="1:21">
      <c r="A19" s="88" t="s">
        <v>783</v>
      </c>
      <c r="B19" s="315" t="s">
        <v>701</v>
      </c>
      <c r="C19" s="120" t="s">
        <v>2368</v>
      </c>
      <c r="D19" s="91"/>
      <c r="E19" s="66"/>
      <c r="F19" s="316" t="s">
        <v>2369</v>
      </c>
      <c r="G19" s="262" t="s">
        <v>2370</v>
      </c>
      <c r="H19" s="317">
        <v>130900602.58079997</v>
      </c>
      <c r="I19" s="318">
        <v>37871433</v>
      </c>
      <c r="J19" s="317">
        <v>67422</v>
      </c>
      <c r="K19" s="319">
        <v>5.3023028893488595E-2</v>
      </c>
      <c r="L19" s="320" t="e">
        <v>#N/A</v>
      </c>
      <c r="M19" s="321">
        <v>3.46</v>
      </c>
      <c r="N19" s="270">
        <v>3.83</v>
      </c>
      <c r="O19" s="321">
        <v>3.25</v>
      </c>
      <c r="P19" s="66"/>
      <c r="Q19" s="223">
        <v>5.3381502890173405E-2</v>
      </c>
      <c r="R19" s="322">
        <v>1.7647060000000003E-2</v>
      </c>
      <c r="S19" s="223">
        <v>5.4932359999999993E-2</v>
      </c>
      <c r="T19" s="322">
        <v>-9.3991579999999988E-5</v>
      </c>
      <c r="U19" s="223">
        <v>2.9352879999999998E-2</v>
      </c>
    </row>
    <row r="20" spans="1:21">
      <c r="A20" s="88" t="s">
        <v>784</v>
      </c>
      <c r="B20" s="315" t="s">
        <v>701</v>
      </c>
      <c r="C20" s="120" t="s">
        <v>2371</v>
      </c>
      <c r="D20" s="91"/>
      <c r="E20" s="66"/>
      <c r="F20" s="316" t="s">
        <v>2372</v>
      </c>
      <c r="G20" s="262" t="s">
        <v>2373</v>
      </c>
      <c r="H20" s="317">
        <v>1952575.7475000001</v>
      </c>
      <c r="I20" s="318">
        <v>422109</v>
      </c>
      <c r="J20" s="317">
        <v>478</v>
      </c>
      <c r="K20" s="319">
        <v>5.0983752349992167E-3</v>
      </c>
      <c r="L20" s="320" t="e">
        <v>#N/A</v>
      </c>
      <c r="M20" s="321">
        <v>4.76</v>
      </c>
      <c r="N20" s="270">
        <v>4.8150000000000004</v>
      </c>
      <c r="O20" s="321">
        <v>4.0999999999999996</v>
      </c>
      <c r="P20" s="66"/>
      <c r="Q20" s="223">
        <v>5.836344537815126E-2</v>
      </c>
      <c r="R20" s="322">
        <v>4.6153849999999996E-2</v>
      </c>
      <c r="S20" s="223">
        <v>0.17014550000000001</v>
      </c>
      <c r="T20" s="322">
        <v>7.5795649999999992E-2</v>
      </c>
      <c r="U20" s="223">
        <v>1.5852269999999998E-2</v>
      </c>
    </row>
    <row r="21" spans="1:21">
      <c r="A21" s="88" t="s">
        <v>785</v>
      </c>
      <c r="B21" s="315" t="s">
        <v>777</v>
      </c>
      <c r="C21" s="120" t="s">
        <v>2374</v>
      </c>
      <c r="D21" s="91"/>
      <c r="E21" s="66"/>
      <c r="F21" s="316" t="s">
        <v>2375</v>
      </c>
      <c r="G21" s="262" t="s">
        <v>2376</v>
      </c>
      <c r="H21" s="317">
        <v>600907560.87469971</v>
      </c>
      <c r="I21" s="318">
        <v>36142504</v>
      </c>
      <c r="J21" s="317">
        <v>228948</v>
      </c>
      <c r="K21" s="319">
        <v>7.420709816413526E-2</v>
      </c>
      <c r="L21" s="320" t="e">
        <v>#N/A</v>
      </c>
      <c r="M21" s="321">
        <v>17.12</v>
      </c>
      <c r="N21" s="270">
        <v>17.78</v>
      </c>
      <c r="O21" s="321">
        <v>10.795</v>
      </c>
      <c r="P21" s="66"/>
      <c r="Q21" s="223">
        <v>2.711448598130841E-2</v>
      </c>
      <c r="R21" s="322">
        <v>8.9058519999999988E-2</v>
      </c>
      <c r="S21" s="223">
        <v>0.46785969999999999</v>
      </c>
      <c r="T21" s="322">
        <v>5.3475429999999997E-2</v>
      </c>
      <c r="U21" s="223">
        <v>0.10845879999999999</v>
      </c>
    </row>
    <row r="22" spans="1:21">
      <c r="A22" s="88" t="s">
        <v>786</v>
      </c>
      <c r="B22" s="315" t="s">
        <v>777</v>
      </c>
      <c r="C22" s="120" t="s">
        <v>2377</v>
      </c>
      <c r="D22" s="91"/>
      <c r="E22" s="66"/>
      <c r="F22" s="316" t="s">
        <v>2378</v>
      </c>
      <c r="G22" s="262" t="s">
        <v>2379</v>
      </c>
      <c r="H22" s="317">
        <v>103148787.34539998</v>
      </c>
      <c r="I22" s="318">
        <v>35118976</v>
      </c>
      <c r="J22" s="317">
        <v>52386</v>
      </c>
      <c r="K22" s="319">
        <v>5.433344606382081E-2</v>
      </c>
      <c r="L22" s="320" t="e">
        <v>#N/A</v>
      </c>
      <c r="M22" s="321">
        <v>2.99</v>
      </c>
      <c r="N22" s="270">
        <v>3.59</v>
      </c>
      <c r="O22" s="321">
        <v>2.78</v>
      </c>
      <c r="P22" s="66"/>
      <c r="Q22" s="223">
        <v>5.4013377926421392E-2</v>
      </c>
      <c r="R22" s="322">
        <v>1.7006799999999999E-2</v>
      </c>
      <c r="S22" s="223">
        <v>-5.499341E-2</v>
      </c>
      <c r="T22" s="322">
        <v>-2.3099169999999999E-2</v>
      </c>
      <c r="U22" s="223">
        <v>1.790131E-2</v>
      </c>
    </row>
    <row r="23" spans="1:21">
      <c r="A23" s="88" t="s">
        <v>787</v>
      </c>
      <c r="B23" s="315" t="s">
        <v>777</v>
      </c>
      <c r="C23" s="120" t="s">
        <v>2380</v>
      </c>
      <c r="D23" s="91"/>
      <c r="E23" s="66"/>
      <c r="F23" s="316" t="s">
        <v>2381</v>
      </c>
      <c r="G23" s="262" t="s">
        <v>2382</v>
      </c>
      <c r="H23" s="317">
        <v>136039014.01560003</v>
      </c>
      <c r="I23" s="318">
        <v>35200206</v>
      </c>
      <c r="J23" s="317">
        <v>60389</v>
      </c>
      <c r="K23" s="319">
        <v>4.9755323029961676E-2</v>
      </c>
      <c r="L23" s="320" t="e">
        <v>#N/A</v>
      </c>
      <c r="M23" s="321">
        <v>3.85</v>
      </c>
      <c r="N23" s="270">
        <v>4.18</v>
      </c>
      <c r="O23" s="321">
        <v>3.23</v>
      </c>
      <c r="P23" s="66"/>
      <c r="Q23" s="223">
        <v>6.6233766233766228E-2</v>
      </c>
      <c r="R23" s="322">
        <v>-1.282051E-2</v>
      </c>
      <c r="S23" s="223">
        <v>0.10489570000000001</v>
      </c>
      <c r="T23" s="322">
        <v>-2.7783159999999998E-2</v>
      </c>
      <c r="U23" s="223">
        <v>-7.3245350000000001E-3</v>
      </c>
    </row>
    <row r="24" spans="1:21" ht="14.25" customHeight="1">
      <c r="A24" s="88" t="s">
        <v>788</v>
      </c>
      <c r="B24" s="315" t="s">
        <v>777</v>
      </c>
      <c r="C24" s="120" t="s">
        <v>2383</v>
      </c>
      <c r="D24" s="91"/>
      <c r="E24" s="66"/>
      <c r="F24" s="316" t="s">
        <v>2384</v>
      </c>
      <c r="G24" s="262" t="s">
        <v>2355</v>
      </c>
      <c r="H24" s="317">
        <v>30511123.650000013</v>
      </c>
      <c r="I24" s="318">
        <v>26218332</v>
      </c>
      <c r="J24" s="317">
        <v>25568</v>
      </c>
      <c r="K24" s="319">
        <v>4.3657170973557709E-2</v>
      </c>
      <c r="L24" s="320" t="e">
        <v>#N/A</v>
      </c>
      <c r="M24" s="321">
        <v>1.17</v>
      </c>
      <c r="N24" s="270">
        <v>1.3425</v>
      </c>
      <c r="O24" s="321">
        <v>1.095</v>
      </c>
      <c r="P24" s="66"/>
      <c r="Q24" s="223">
        <v>9.4444444444444456E-2</v>
      </c>
      <c r="R24" s="322">
        <v>0</v>
      </c>
      <c r="S24" s="223">
        <v>0.114787</v>
      </c>
      <c r="T24" s="322">
        <v>-0.1158274</v>
      </c>
      <c r="U24" s="223">
        <v>-9.7543640000000001E-2</v>
      </c>
    </row>
    <row r="25" spans="1:21" ht="14.25" customHeight="1">
      <c r="A25" s="88" t="s">
        <v>789</v>
      </c>
      <c r="B25" s="315" t="s">
        <v>777</v>
      </c>
      <c r="C25" s="120" t="s">
        <v>2385</v>
      </c>
      <c r="D25" s="91"/>
      <c r="E25" s="66"/>
      <c r="F25" s="316" t="s">
        <v>2386</v>
      </c>
      <c r="G25" s="262" t="s">
        <v>2387</v>
      </c>
      <c r="H25" s="317">
        <v>18999333.5425</v>
      </c>
      <c r="I25" s="318">
        <v>45677422</v>
      </c>
      <c r="J25" s="317">
        <v>10526</v>
      </c>
      <c r="K25" s="319">
        <v>1.8366604033544395E-2</v>
      </c>
      <c r="L25" s="320" t="e">
        <v>#N/A</v>
      </c>
      <c r="M25" s="321">
        <v>0.39500000000000002</v>
      </c>
      <c r="N25" s="270">
        <v>0.47499999999999998</v>
      </c>
      <c r="O25" s="321">
        <v>0.35499999999999998</v>
      </c>
      <c r="P25" s="66"/>
      <c r="Q25" s="223">
        <v>7.5949367088607583E-2</v>
      </c>
      <c r="R25" s="322">
        <v>1.282051E-2</v>
      </c>
      <c r="S25" s="223">
        <v>8.8741059999999997E-2</v>
      </c>
      <c r="T25" s="322">
        <v>-0.17118030000000001</v>
      </c>
      <c r="U25" s="223">
        <v>-0.12263350000000001</v>
      </c>
    </row>
    <row r="26" spans="1:21" ht="14.25" customHeight="1">
      <c r="A26" s="88" t="s">
        <v>790</v>
      </c>
      <c r="B26" s="315" t="s">
        <v>701</v>
      </c>
      <c r="C26" s="120" t="s">
        <v>2388</v>
      </c>
      <c r="D26" s="91"/>
      <c r="E26" s="66"/>
      <c r="F26" s="316" t="s">
        <v>2389</v>
      </c>
      <c r="G26" s="262" t="s">
        <v>2390</v>
      </c>
      <c r="H26" s="317">
        <v>223570091.95500001</v>
      </c>
      <c r="I26" s="318">
        <v>48473797</v>
      </c>
      <c r="J26" s="317">
        <v>75113</v>
      </c>
      <c r="K26" s="319">
        <v>9.6477867517218166E-2</v>
      </c>
      <c r="L26" s="320" t="e">
        <v>#N/A</v>
      </c>
      <c r="M26" s="321">
        <v>4.22</v>
      </c>
      <c r="N26" s="270">
        <v>5.0999999999999996</v>
      </c>
      <c r="O26" s="321">
        <v>4.0199999999999996</v>
      </c>
      <c r="P26" s="66"/>
      <c r="Q26" s="223">
        <v>0</v>
      </c>
      <c r="R26" s="322">
        <v>-6.8432670000000001E-2</v>
      </c>
      <c r="S26" s="223" t="s">
        <v>451</v>
      </c>
      <c r="T26" s="322" t="s">
        <v>451</v>
      </c>
      <c r="U26" s="223" t="s">
        <v>451</v>
      </c>
    </row>
    <row r="27" spans="1:21" ht="14.25" customHeight="1">
      <c r="A27" s="88" t="s">
        <v>791</v>
      </c>
      <c r="B27" s="315" t="s">
        <v>777</v>
      </c>
      <c r="C27" s="120" t="s">
        <v>2391</v>
      </c>
      <c r="D27" s="91"/>
      <c r="E27" s="66"/>
      <c r="F27" s="316" t="s">
        <v>2392</v>
      </c>
      <c r="G27" s="262" t="s">
        <v>2393</v>
      </c>
      <c r="H27" s="317">
        <v>8249342.9450000003</v>
      </c>
      <c r="I27" s="318">
        <v>2852336</v>
      </c>
      <c r="J27" s="317">
        <v>2883</v>
      </c>
      <c r="K27" s="319">
        <v>2.1011545668729783E-2</v>
      </c>
      <c r="L27" s="320" t="e">
        <v>#N/A</v>
      </c>
      <c r="M27" s="321">
        <v>2.85</v>
      </c>
      <c r="N27" s="270">
        <v>3.1</v>
      </c>
      <c r="O27" s="321">
        <v>2.59</v>
      </c>
      <c r="P27" s="66"/>
      <c r="Q27" s="223">
        <v>7.3284210526315785E-2</v>
      </c>
      <c r="R27" s="322">
        <v>-3.4965039999999997E-3</v>
      </c>
      <c r="S27" s="223">
        <v>0.10241529999999999</v>
      </c>
      <c r="T27" s="322">
        <v>1.2117880000000001E-2</v>
      </c>
      <c r="U27" s="223">
        <v>2.2309990000000002E-2</v>
      </c>
    </row>
    <row r="28" spans="1:21" ht="14.25" customHeight="1">
      <c r="A28" s="88" t="s">
        <v>792</v>
      </c>
      <c r="B28" s="315" t="s">
        <v>701</v>
      </c>
      <c r="C28" s="120" t="s">
        <v>2394</v>
      </c>
      <c r="D28" s="91"/>
      <c r="E28" s="66"/>
      <c r="F28" s="316" t="s">
        <v>2395</v>
      </c>
      <c r="G28" s="262" t="s">
        <v>2396</v>
      </c>
      <c r="H28" s="317">
        <v>129028334.3452</v>
      </c>
      <c r="I28" s="318">
        <v>38372195</v>
      </c>
      <c r="J28" s="317">
        <v>58466</v>
      </c>
      <c r="K28" s="319">
        <v>6.6266246736307988E-2</v>
      </c>
      <c r="L28" s="320" t="e">
        <v>#N/A</v>
      </c>
      <c r="M28" s="321">
        <v>3.35</v>
      </c>
      <c r="N28" s="270">
        <v>3.74</v>
      </c>
      <c r="O28" s="321">
        <v>3.08</v>
      </c>
      <c r="P28" s="66"/>
      <c r="Q28" s="223">
        <v>7.3731343283582093E-2</v>
      </c>
      <c r="R28" s="322">
        <v>2.4464830000000003E-2</v>
      </c>
      <c r="S28" s="223">
        <v>1.2761359999999999E-2</v>
      </c>
      <c r="T28" s="322">
        <v>-4.3047119999999996E-3</v>
      </c>
      <c r="U28" s="223">
        <v>-2.9509279999999998E-3</v>
      </c>
    </row>
    <row r="29" spans="1:21" ht="14.25" customHeight="1">
      <c r="A29" s="88" t="s">
        <v>793</v>
      </c>
      <c r="B29" s="315" t="s">
        <v>777</v>
      </c>
      <c r="C29" s="120" t="s">
        <v>2397</v>
      </c>
      <c r="D29" s="91"/>
      <c r="E29" s="66"/>
      <c r="F29" s="316" t="s">
        <v>2398</v>
      </c>
      <c r="G29" s="262" t="s">
        <v>2399</v>
      </c>
      <c r="H29" s="317">
        <v>1058038408.4127991</v>
      </c>
      <c r="I29" s="318">
        <v>141298755</v>
      </c>
      <c r="J29" s="317">
        <v>194931</v>
      </c>
      <c r="K29" s="319">
        <v>0.13438582425979967</v>
      </c>
      <c r="L29" s="320" t="e">
        <v>#N/A</v>
      </c>
      <c r="M29" s="321">
        <v>7.32</v>
      </c>
      <c r="N29" s="270">
        <v>7.99</v>
      </c>
      <c r="O29" s="321">
        <v>6.37</v>
      </c>
      <c r="P29" s="66"/>
      <c r="Q29" s="223">
        <v>5.5054644808743163E-2</v>
      </c>
      <c r="R29" s="322">
        <v>8.2644629999999997E-3</v>
      </c>
      <c r="S29" s="223">
        <v>5.3038889999999998E-2</v>
      </c>
      <c r="T29" s="322">
        <v>-6.6278699999999996E-2</v>
      </c>
      <c r="U29" s="223">
        <v>-4.092237E-2</v>
      </c>
    </row>
    <row r="30" spans="1:21" ht="14.25" customHeight="1">
      <c r="A30" s="88" t="s">
        <v>794</v>
      </c>
      <c r="B30" s="315" t="s">
        <v>701</v>
      </c>
      <c r="C30" s="120" t="s">
        <v>2400</v>
      </c>
      <c r="D30" s="91"/>
      <c r="E30" s="66"/>
      <c r="F30" s="316" t="s">
        <v>2401</v>
      </c>
      <c r="G30" s="262" t="s">
        <v>2402</v>
      </c>
      <c r="H30" s="317">
        <v>3240652.1674999991</v>
      </c>
      <c r="I30" s="318">
        <v>5360908</v>
      </c>
      <c r="J30" s="317">
        <v>1105</v>
      </c>
      <c r="K30" s="319">
        <v>1.3052934980062025E-2</v>
      </c>
      <c r="L30" s="320" t="e">
        <v>#N/A</v>
      </c>
      <c r="M30" s="321">
        <v>0.61</v>
      </c>
      <c r="N30" s="270">
        <v>0.75153599999999998</v>
      </c>
      <c r="O30" s="321">
        <v>0.57961600000000002</v>
      </c>
      <c r="P30" s="66"/>
      <c r="Q30" s="223">
        <v>0.12938032786885248</v>
      </c>
      <c r="R30" s="322">
        <v>1.6666669999999998E-2</v>
      </c>
      <c r="S30" s="223">
        <v>-2.0478049999999998E-2</v>
      </c>
      <c r="T30" s="322">
        <v>-7.4235780000000001E-2</v>
      </c>
      <c r="U30" s="223">
        <v>-2.8156460000000001E-2</v>
      </c>
    </row>
    <row r="31" spans="1:21">
      <c r="A31" s="88" t="s">
        <v>795</v>
      </c>
      <c r="B31" s="315" t="s">
        <v>701</v>
      </c>
      <c r="C31" s="120" t="s">
        <v>2403</v>
      </c>
      <c r="D31" s="91"/>
      <c r="E31" s="66"/>
      <c r="F31" s="316" t="s">
        <v>2404</v>
      </c>
      <c r="G31" s="262" t="s">
        <v>2405</v>
      </c>
      <c r="H31" s="317">
        <v>80426867.960000038</v>
      </c>
      <c r="I31" s="318">
        <v>28288616</v>
      </c>
      <c r="J31" s="317">
        <v>66071</v>
      </c>
      <c r="K31" s="319">
        <v>7.2981976533788295E-2</v>
      </c>
      <c r="L31" s="320" t="e">
        <v>#N/A</v>
      </c>
      <c r="M31" s="321">
        <v>2.95</v>
      </c>
      <c r="N31" s="270">
        <v>3</v>
      </c>
      <c r="O31" s="321">
        <v>2.3450000000000002</v>
      </c>
      <c r="P31" s="66"/>
      <c r="Q31" s="223">
        <v>5.254237288135593E-2</v>
      </c>
      <c r="R31" s="322">
        <v>0.1346154</v>
      </c>
      <c r="S31" s="223">
        <v>0.19309309999999999</v>
      </c>
      <c r="T31" s="322">
        <v>-2.7413029999999998E-2</v>
      </c>
      <c r="U31" s="223">
        <v>2.73657E-2</v>
      </c>
    </row>
    <row r="32" spans="1:21">
      <c r="A32" s="88" t="s">
        <v>796</v>
      </c>
      <c r="B32" s="315" t="s">
        <v>701</v>
      </c>
      <c r="C32" s="120" t="s">
        <v>2406</v>
      </c>
      <c r="D32" s="91"/>
      <c r="E32" s="66"/>
      <c r="F32" s="316" t="s">
        <v>2407</v>
      </c>
      <c r="G32" s="262" t="s">
        <v>2408</v>
      </c>
      <c r="H32" s="317">
        <v>3809736.3449999983</v>
      </c>
      <c r="I32" s="318">
        <v>3317603</v>
      </c>
      <c r="J32" s="317">
        <v>515</v>
      </c>
      <c r="K32" s="319">
        <v>1.5083883062121385E-2</v>
      </c>
      <c r="L32" s="320" t="e">
        <v>#N/A</v>
      </c>
      <c r="M32" s="321">
        <v>1.165</v>
      </c>
      <c r="N32" s="270">
        <v>1.2949999999999999</v>
      </c>
      <c r="O32" s="321">
        <v>1.06</v>
      </c>
      <c r="P32" s="66"/>
      <c r="Q32" s="223">
        <v>5.4077253218884118E-2</v>
      </c>
      <c r="R32" s="322">
        <v>3.097345E-2</v>
      </c>
      <c r="S32" s="223">
        <v>2.4372289999999998E-2</v>
      </c>
      <c r="T32" s="322">
        <v>-5.6216910000000002E-2</v>
      </c>
      <c r="U32" s="223">
        <v>2.4442169999999999E-2</v>
      </c>
    </row>
    <row r="33" spans="1:21">
      <c r="A33" s="88" t="s">
        <v>797</v>
      </c>
      <c r="B33" s="315" t="s">
        <v>777</v>
      </c>
      <c r="C33" s="120" t="s">
        <v>2409</v>
      </c>
      <c r="D33" s="91"/>
      <c r="E33" s="66"/>
      <c r="F33" s="316" t="s">
        <v>2410</v>
      </c>
      <c r="G33" s="262" t="s">
        <v>2411</v>
      </c>
      <c r="H33" s="317">
        <v>10488674.560000001</v>
      </c>
      <c r="I33" s="318">
        <v>17192295</v>
      </c>
      <c r="J33" s="317">
        <v>4860</v>
      </c>
      <c r="K33" s="319">
        <v>3.0492992295839755E-2</v>
      </c>
      <c r="L33" s="320" t="e">
        <v>#N/A</v>
      </c>
      <c r="M33" s="321">
        <v>0.64</v>
      </c>
      <c r="N33" s="270">
        <v>0.7</v>
      </c>
      <c r="O33" s="321">
        <v>0.55000000000000004</v>
      </c>
      <c r="P33" s="66"/>
      <c r="Q33" s="223">
        <v>7.8125E-2</v>
      </c>
      <c r="R33" s="322">
        <v>8.4745760000000003E-2</v>
      </c>
      <c r="S33" s="223">
        <v>0.15224000000000001</v>
      </c>
      <c r="T33" s="322">
        <v>-8.0804039999999994E-2</v>
      </c>
      <c r="U33" s="223">
        <v>-9.0200660000000002E-2</v>
      </c>
    </row>
    <row r="34" spans="1:21">
      <c r="A34" s="88" t="s">
        <v>798</v>
      </c>
      <c r="B34" s="315" t="s">
        <v>777</v>
      </c>
      <c r="C34" s="120" t="s">
        <v>2412</v>
      </c>
      <c r="D34" s="91"/>
      <c r="E34" s="66"/>
      <c r="F34" s="316" t="s">
        <v>2413</v>
      </c>
      <c r="G34" s="262" t="s">
        <v>2414</v>
      </c>
      <c r="H34" s="317">
        <v>5866757035.0262976</v>
      </c>
      <c r="I34" s="318">
        <v>175505195</v>
      </c>
      <c r="J34" s="317">
        <v>764006</v>
      </c>
      <c r="K34" s="319">
        <v>9.2258257629411797E-2</v>
      </c>
      <c r="L34" s="320" t="e">
        <v>#N/A</v>
      </c>
      <c r="M34" s="321">
        <v>31.31</v>
      </c>
      <c r="N34" s="270">
        <v>39.43</v>
      </c>
      <c r="O34" s="321">
        <v>29.14</v>
      </c>
      <c r="P34" s="66"/>
      <c r="Q34" s="223">
        <v>9.5816033216224849E-3</v>
      </c>
      <c r="R34" s="322">
        <v>-0.1410151</v>
      </c>
      <c r="S34" s="223">
        <v>9.53513E-2</v>
      </c>
      <c r="T34" s="322">
        <v>0.13533010000000001</v>
      </c>
      <c r="U34" s="223">
        <v>0.17473060000000001</v>
      </c>
    </row>
    <row r="35" spans="1:21">
      <c r="A35" s="88" t="s">
        <v>799</v>
      </c>
      <c r="B35" s="315" t="s">
        <v>777</v>
      </c>
      <c r="C35" s="120" t="s">
        <v>2415</v>
      </c>
      <c r="D35" s="91"/>
      <c r="E35" s="66"/>
      <c r="F35" s="316" t="s">
        <v>2416</v>
      </c>
      <c r="G35" s="262" t="s">
        <v>2417</v>
      </c>
      <c r="H35" s="317">
        <v>28280159.499499992</v>
      </c>
      <c r="I35" s="318">
        <v>11693693</v>
      </c>
      <c r="J35" s="317">
        <v>18151</v>
      </c>
      <c r="K35" s="319">
        <v>1.5691149919269818E-2</v>
      </c>
      <c r="L35" s="320" t="e">
        <v>#N/A</v>
      </c>
      <c r="M35" s="321">
        <v>2.39</v>
      </c>
      <c r="N35" s="270">
        <v>2.8</v>
      </c>
      <c r="O35" s="321">
        <v>2.12</v>
      </c>
      <c r="P35" s="66"/>
      <c r="Q35" s="223">
        <v>8.723849372384937E-2</v>
      </c>
      <c r="R35" s="322">
        <v>-8.2987549999999997E-3</v>
      </c>
      <c r="S35" s="223">
        <v>0.18104690000000001</v>
      </c>
      <c r="T35" s="322">
        <v>-0.1043379</v>
      </c>
      <c r="U35" s="223">
        <v>-4.7645479999999997E-2</v>
      </c>
    </row>
    <row r="36" spans="1:21">
      <c r="A36" s="88" t="s">
        <v>800</v>
      </c>
      <c r="B36" s="315" t="s">
        <v>777</v>
      </c>
      <c r="C36" s="120" t="s">
        <v>2418</v>
      </c>
      <c r="D36" s="91"/>
      <c r="E36" s="66"/>
      <c r="F36" s="316" t="s">
        <v>2419</v>
      </c>
      <c r="G36" s="262" t="s">
        <v>2420</v>
      </c>
      <c r="H36" s="317">
        <v>814884478.12497377</v>
      </c>
      <c r="I36" s="318">
        <v>174530231</v>
      </c>
      <c r="J36" s="317">
        <v>143576</v>
      </c>
      <c r="K36" s="319">
        <v>9.2277433001612966E-2</v>
      </c>
      <c r="L36" s="320" t="e">
        <v>#N/A</v>
      </c>
      <c r="M36" s="321">
        <v>4.6100000000000003</v>
      </c>
      <c r="N36" s="270">
        <v>5.19</v>
      </c>
      <c r="O36" s="321">
        <v>3.95</v>
      </c>
      <c r="P36" s="66"/>
      <c r="Q36" s="223">
        <v>5.2060737527114959E-2</v>
      </c>
      <c r="R36" s="322">
        <v>-4.319654E-3</v>
      </c>
      <c r="S36" s="223">
        <v>0.1231426</v>
      </c>
      <c r="T36" s="322">
        <v>3.4141869999999998E-2</v>
      </c>
      <c r="U36" s="223">
        <v>9.3847649999999998E-3</v>
      </c>
    </row>
    <row r="37" spans="1:21">
      <c r="A37" s="88" t="s">
        <v>801</v>
      </c>
      <c r="B37" s="315" t="s">
        <v>777</v>
      </c>
      <c r="C37" s="120" t="s">
        <v>2421</v>
      </c>
      <c r="D37" s="91"/>
      <c r="E37" s="66"/>
      <c r="F37" s="316" t="s">
        <v>2422</v>
      </c>
      <c r="G37" s="262" t="s">
        <v>2423</v>
      </c>
      <c r="H37" s="317">
        <v>119676741.93029998</v>
      </c>
      <c r="I37" s="318">
        <v>100043499</v>
      </c>
      <c r="J37" s="317">
        <v>50343</v>
      </c>
      <c r="K37" s="319">
        <v>4.8232051300463062E-2</v>
      </c>
      <c r="L37" s="320" t="e">
        <v>#N/A</v>
      </c>
      <c r="M37" s="321">
        <v>1.19</v>
      </c>
      <c r="N37" s="270">
        <v>1.3149999999999999</v>
      </c>
      <c r="O37" s="321">
        <v>1.125</v>
      </c>
      <c r="P37" s="66"/>
      <c r="Q37" s="223">
        <v>7.058823529411766E-2</v>
      </c>
      <c r="R37" s="322">
        <v>0</v>
      </c>
      <c r="S37" s="223">
        <v>4.934475E-2</v>
      </c>
      <c r="T37" s="322">
        <v>-1.802809E-2</v>
      </c>
      <c r="U37" s="223" t="s">
        <v>451</v>
      </c>
    </row>
    <row r="38" spans="1:21">
      <c r="A38" s="88" t="s">
        <v>802</v>
      </c>
      <c r="B38" s="315" t="s">
        <v>777</v>
      </c>
      <c r="C38" s="120" t="s">
        <v>2424</v>
      </c>
      <c r="D38" s="91"/>
      <c r="E38" s="66"/>
      <c r="F38" s="316" t="s">
        <v>2425</v>
      </c>
      <c r="G38" s="262" t="s">
        <v>2355</v>
      </c>
      <c r="H38" s="317">
        <v>26201246.364999995</v>
      </c>
      <c r="I38" s="318">
        <v>6988411</v>
      </c>
      <c r="J38" s="317">
        <v>3554</v>
      </c>
      <c r="K38" s="319">
        <v>3.5542053425846792E-2</v>
      </c>
      <c r="L38" s="320" t="e">
        <v>#N/A</v>
      </c>
      <c r="M38" s="321">
        <v>3.75</v>
      </c>
      <c r="N38" s="270">
        <v>3.9</v>
      </c>
      <c r="O38" s="321">
        <v>2.89</v>
      </c>
      <c r="P38" s="66"/>
      <c r="Q38" s="223">
        <v>5.1466666666666668E-2</v>
      </c>
      <c r="R38" s="322">
        <v>0</v>
      </c>
      <c r="S38" s="223">
        <v>0.35678759999999998</v>
      </c>
      <c r="T38" s="322">
        <v>7.6725680000000004E-2</v>
      </c>
      <c r="U38" s="223">
        <v>9.2659549999999993E-2</v>
      </c>
    </row>
    <row r="39" spans="1:21">
      <c r="A39" s="88" t="s">
        <v>803</v>
      </c>
      <c r="B39" s="315" t="s">
        <v>777</v>
      </c>
      <c r="C39" s="120" t="s">
        <v>2426</v>
      </c>
      <c r="D39" s="91"/>
      <c r="E39" s="66"/>
      <c r="F39" s="316" t="s">
        <v>2427</v>
      </c>
      <c r="G39" s="262" t="s">
        <v>2428</v>
      </c>
      <c r="H39" s="317">
        <v>304484687.40780002</v>
      </c>
      <c r="I39" s="318">
        <v>30815067</v>
      </c>
      <c r="J39" s="317">
        <v>193353</v>
      </c>
      <c r="K39" s="319">
        <v>8.0757029107888331E-2</v>
      </c>
      <c r="L39" s="320" t="e">
        <v>#REF!</v>
      </c>
      <c r="M39" s="321">
        <v>9.14</v>
      </c>
      <c r="N39" s="270">
        <v>13.16</v>
      </c>
      <c r="O39" s="321">
        <v>5.9749999999999996</v>
      </c>
      <c r="P39" s="66"/>
      <c r="Q39" s="223">
        <v>1.3129102844638949E-2</v>
      </c>
      <c r="R39" s="322">
        <v>-3.0448569999999998E-2</v>
      </c>
      <c r="S39" s="223">
        <v>0.34024799999999999</v>
      </c>
      <c r="T39" s="322">
        <v>0.16317910000000002</v>
      </c>
      <c r="U39" s="223">
        <v>0.27666079999999998</v>
      </c>
    </row>
    <row r="40" spans="1:21">
      <c r="A40" s="88" t="s">
        <v>804</v>
      </c>
      <c r="B40" s="315" t="s">
        <v>777</v>
      </c>
      <c r="C40" s="120" t="s">
        <v>2429</v>
      </c>
      <c r="D40" s="91"/>
      <c r="E40" s="66"/>
      <c r="F40" s="316" t="s">
        <v>2430</v>
      </c>
      <c r="G40" s="262" t="s">
        <v>2431</v>
      </c>
      <c r="H40" s="317">
        <v>57099954.941500008</v>
      </c>
      <c r="I40" s="318">
        <v>58167568</v>
      </c>
      <c r="J40" s="317">
        <v>38265</v>
      </c>
      <c r="K40" s="319">
        <v>0.10333150245480376</v>
      </c>
      <c r="L40" s="320" t="e">
        <v>#N/A</v>
      </c>
      <c r="M40" s="321">
        <v>0.98499999999999999</v>
      </c>
      <c r="N40" s="270">
        <v>1.4550000000000001</v>
      </c>
      <c r="O40" s="321">
        <v>0.91</v>
      </c>
      <c r="P40" s="66"/>
      <c r="Q40" s="223">
        <v>8.3248730964466999E-2</v>
      </c>
      <c r="R40" s="322">
        <v>-1.9900500000000002E-2</v>
      </c>
      <c r="S40" s="223">
        <v>-0.21457110000000001</v>
      </c>
      <c r="T40" s="322">
        <v>-0.14075119999999999</v>
      </c>
      <c r="U40" s="223" t="s">
        <v>451</v>
      </c>
    </row>
    <row r="41" spans="1:21" ht="14.15" customHeight="1">
      <c r="A41" s="88" t="s">
        <v>805</v>
      </c>
      <c r="B41" s="315" t="s">
        <v>777</v>
      </c>
      <c r="C41" s="120" t="s">
        <v>2432</v>
      </c>
      <c r="D41" s="91"/>
      <c r="E41" s="66"/>
      <c r="F41" s="316" t="s">
        <v>2433</v>
      </c>
      <c r="G41" s="262" t="s">
        <v>2434</v>
      </c>
      <c r="H41" s="317">
        <v>36504183.900900014</v>
      </c>
      <c r="I41" s="318">
        <v>13285139</v>
      </c>
      <c r="J41" s="317">
        <v>28251</v>
      </c>
      <c r="K41" s="319">
        <v>4.2300640695389198E-2</v>
      </c>
      <c r="L41" s="320" t="e">
        <v>#N/A</v>
      </c>
      <c r="M41" s="321">
        <v>2.72</v>
      </c>
      <c r="N41" s="270">
        <v>3.11</v>
      </c>
      <c r="O41" s="321">
        <v>2.5550000000000002</v>
      </c>
      <c r="P41" s="66"/>
      <c r="Q41" s="223">
        <v>6.0294117647058811E-2</v>
      </c>
      <c r="R41" s="322">
        <v>-3.6630040000000001E-3</v>
      </c>
      <c r="S41" s="223">
        <v>4.666463E-3</v>
      </c>
      <c r="T41" s="322">
        <v>4.815578E-3</v>
      </c>
      <c r="U41" s="223">
        <v>4.2967810000000002E-2</v>
      </c>
    </row>
    <row r="42" spans="1:21">
      <c r="A42" s="88" t="s">
        <v>806</v>
      </c>
      <c r="B42" s="315" t="s">
        <v>777</v>
      </c>
      <c r="C42" s="120" t="s">
        <v>2435</v>
      </c>
      <c r="D42" s="91"/>
      <c r="E42" s="66"/>
      <c r="F42" s="316" t="s">
        <v>2436</v>
      </c>
      <c r="G42" s="262" t="s">
        <v>2437</v>
      </c>
      <c r="H42" s="317">
        <v>145038154.55850002</v>
      </c>
      <c r="I42" s="318">
        <v>25593918</v>
      </c>
      <c r="J42" s="317">
        <v>85543</v>
      </c>
      <c r="K42" s="319">
        <v>6.2870907772484538E-2</v>
      </c>
      <c r="L42" s="320" t="e">
        <v>#N/A</v>
      </c>
      <c r="M42" s="321">
        <v>5.66</v>
      </c>
      <c r="N42" s="270">
        <v>5.89</v>
      </c>
      <c r="O42" s="321">
        <v>4.5</v>
      </c>
      <c r="P42" s="66"/>
      <c r="Q42" s="223">
        <v>1.9964664310954065E-2</v>
      </c>
      <c r="R42" s="322">
        <v>-6.6086950000000004E-3</v>
      </c>
      <c r="S42" s="223">
        <v>0.21584729999999999</v>
      </c>
      <c r="T42" s="322">
        <v>5.8345070000000006E-2</v>
      </c>
      <c r="U42" s="223">
        <v>5.068313E-2</v>
      </c>
    </row>
    <row r="43" spans="1:21" ht="14.25" customHeight="1">
      <c r="A43" s="88" t="s">
        <v>807</v>
      </c>
      <c r="B43" s="315" t="s">
        <v>777</v>
      </c>
      <c r="C43" s="120" t="s">
        <v>2438</v>
      </c>
      <c r="D43" s="91"/>
      <c r="E43" s="66"/>
      <c r="F43" s="316" t="s">
        <v>2439</v>
      </c>
      <c r="G43" s="262" t="s">
        <v>2440</v>
      </c>
      <c r="H43" s="317">
        <v>2102929931.7031989</v>
      </c>
      <c r="I43" s="318">
        <v>1022543797</v>
      </c>
      <c r="J43" s="317">
        <v>216905</v>
      </c>
      <c r="K43" s="319">
        <v>0.2574617965265617</v>
      </c>
      <c r="L43" s="320" t="e">
        <v>#N/A</v>
      </c>
      <c r="M43" s="321">
        <v>2.0699999999999998</v>
      </c>
      <c r="N43" s="270">
        <v>2.39</v>
      </c>
      <c r="O43" s="321">
        <v>1.8</v>
      </c>
      <c r="P43" s="66"/>
      <c r="Q43" s="223">
        <v>5.0724637681159424E-2</v>
      </c>
      <c r="R43" s="322">
        <v>4.8101269999999995E-2</v>
      </c>
      <c r="S43" s="223">
        <v>-5.7255860000000002E-4</v>
      </c>
      <c r="T43" s="322">
        <v>-2.4734630000000001E-2</v>
      </c>
      <c r="U43" s="223">
        <v>-3.34174E-2</v>
      </c>
    </row>
    <row r="44" spans="1:21" ht="14.25" customHeight="1">
      <c r="A44" s="88" t="s">
        <v>808</v>
      </c>
      <c r="B44" s="315" t="s">
        <v>777</v>
      </c>
      <c r="C44" s="120" t="s">
        <v>2441</v>
      </c>
      <c r="D44" s="91"/>
      <c r="E44" s="66"/>
      <c r="F44" s="316" t="s">
        <v>2442</v>
      </c>
      <c r="G44" s="262" t="s">
        <v>2443</v>
      </c>
      <c r="H44" s="317">
        <v>245079728.62610015</v>
      </c>
      <c r="I44" s="318">
        <v>110147628</v>
      </c>
      <c r="J44" s="317">
        <v>71509</v>
      </c>
      <c r="K44" s="319">
        <v>8.2112289258214469E-2</v>
      </c>
      <c r="L44" s="320" t="e">
        <v>#N/A</v>
      </c>
      <c r="M44" s="321">
        <v>2.16</v>
      </c>
      <c r="N44" s="270">
        <v>2.59</v>
      </c>
      <c r="O44" s="321">
        <v>2.12</v>
      </c>
      <c r="P44" s="66"/>
      <c r="Q44" s="223">
        <v>5.0925925925925923E-2</v>
      </c>
      <c r="R44" s="322">
        <v>-0.04</v>
      </c>
      <c r="S44" s="223">
        <v>-3.0852010000000001E-3</v>
      </c>
      <c r="T44" s="322">
        <v>-1.3530240000000001E-2</v>
      </c>
      <c r="U44" s="223">
        <v>3.8757269999999996E-2</v>
      </c>
    </row>
    <row r="45" spans="1:21" ht="14.25" customHeight="1">
      <c r="A45" s="88" t="s">
        <v>809</v>
      </c>
      <c r="B45" s="315" t="s">
        <v>777</v>
      </c>
      <c r="C45" s="120" t="s">
        <v>2444</v>
      </c>
      <c r="D45" s="91"/>
      <c r="E45" s="66"/>
      <c r="F45" s="316" t="s">
        <v>2445</v>
      </c>
      <c r="G45" s="262" t="s">
        <v>2446</v>
      </c>
      <c r="H45" s="317">
        <v>4727835.0330999987</v>
      </c>
      <c r="I45" s="318">
        <v>7737732</v>
      </c>
      <c r="J45" s="317">
        <v>1527</v>
      </c>
      <c r="K45" s="319">
        <v>1.5534714572846154E-2</v>
      </c>
      <c r="L45" s="320" t="e">
        <v>#N/A</v>
      </c>
      <c r="M45" s="321">
        <v>0.60499999999999998</v>
      </c>
      <c r="N45" s="270">
        <v>0.72499999999999998</v>
      </c>
      <c r="O45" s="321">
        <v>0.56499999999999995</v>
      </c>
      <c r="P45" s="66"/>
      <c r="Q45" s="223">
        <v>8.7603305785123972E-2</v>
      </c>
      <c r="R45" s="322">
        <v>-8.1967210000000006E-3</v>
      </c>
      <c r="S45" s="223">
        <v>-1.2276720000000001E-2</v>
      </c>
      <c r="T45" s="322">
        <v>-6.9385039999999995E-2</v>
      </c>
      <c r="U45" s="223" t="s">
        <v>451</v>
      </c>
    </row>
    <row r="46" spans="1:21" ht="14.25" customHeight="1">
      <c r="A46" s="88" t="s">
        <v>810</v>
      </c>
      <c r="B46" s="315" t="s">
        <v>777</v>
      </c>
      <c r="C46" s="120" t="s">
        <v>2447</v>
      </c>
      <c r="D46" s="91"/>
      <c r="E46" s="66"/>
      <c r="F46" s="316" t="s">
        <v>2448</v>
      </c>
      <c r="G46" s="262" t="s">
        <v>2449</v>
      </c>
      <c r="H46" s="317">
        <v>90242793.923700035</v>
      </c>
      <c r="I46" s="318">
        <v>52491858</v>
      </c>
      <c r="J46" s="317">
        <v>45901</v>
      </c>
      <c r="K46" s="319">
        <v>0.13045390586865391</v>
      </c>
      <c r="L46" s="320" t="e">
        <v>#N/A</v>
      </c>
      <c r="M46" s="321">
        <v>1.7749999999999999</v>
      </c>
      <c r="N46" s="270">
        <v>2.16</v>
      </c>
      <c r="O46" s="321">
        <v>1.5874999999999999</v>
      </c>
      <c r="P46" s="66"/>
      <c r="Q46" s="223">
        <v>6.6084507042253521E-2</v>
      </c>
      <c r="R46" s="322">
        <v>9.5679020000000004E-2</v>
      </c>
      <c r="S46" s="223">
        <v>-8.4987429999999989E-2</v>
      </c>
      <c r="T46" s="322">
        <v>-8.3419149999999997E-2</v>
      </c>
      <c r="U46" s="223">
        <v>3.7351120000000002E-2</v>
      </c>
    </row>
    <row r="47" spans="1:21" ht="14.25" customHeight="1">
      <c r="A47" s="88" t="s">
        <v>811</v>
      </c>
      <c r="B47" s="315" t="s">
        <v>777</v>
      </c>
      <c r="C47" s="120" t="s">
        <v>2450</v>
      </c>
      <c r="D47" s="91"/>
      <c r="E47" s="66"/>
      <c r="F47" s="316" t="s">
        <v>2451</v>
      </c>
      <c r="G47" s="262" t="s">
        <v>2452</v>
      </c>
      <c r="H47" s="317">
        <v>182111594.91143003</v>
      </c>
      <c r="I47" s="318">
        <v>86020417</v>
      </c>
      <c r="J47" s="317">
        <v>56523</v>
      </c>
      <c r="K47" s="319">
        <v>7.6394218954053142E-2</v>
      </c>
      <c r="L47" s="320" t="e">
        <v>#N/A</v>
      </c>
      <c r="M47" s="321">
        <v>2.0499999999999998</v>
      </c>
      <c r="N47" s="270">
        <v>2.4</v>
      </c>
      <c r="O47" s="321">
        <v>2.04</v>
      </c>
      <c r="P47" s="66"/>
      <c r="Q47" s="223">
        <v>6.6829268292682931E-2</v>
      </c>
      <c r="R47" s="322">
        <v>-6.3926940000000002E-2</v>
      </c>
      <c r="S47" s="223">
        <v>-1.1162440000000001E-2</v>
      </c>
      <c r="T47" s="322">
        <v>-5.3591420000000001E-2</v>
      </c>
      <c r="U47" s="223">
        <v>-2.1482149999999998E-2</v>
      </c>
    </row>
    <row r="48" spans="1:21" ht="14.25" customHeight="1">
      <c r="A48" s="88" t="s">
        <v>812</v>
      </c>
      <c r="B48" s="315" t="s">
        <v>777</v>
      </c>
      <c r="C48" s="120" t="s">
        <v>2453</v>
      </c>
      <c r="D48" s="91"/>
      <c r="E48" s="66"/>
      <c r="F48" s="316" t="s">
        <v>2454</v>
      </c>
      <c r="G48" s="262" t="s">
        <v>2455</v>
      </c>
      <c r="H48" s="317">
        <v>1045411893.7407006</v>
      </c>
      <c r="I48" s="318">
        <v>290581528</v>
      </c>
      <c r="J48" s="317">
        <v>150092</v>
      </c>
      <c r="K48" s="319">
        <v>5.9635964272491189E-2</v>
      </c>
      <c r="L48" s="320" t="e">
        <v>#N/A</v>
      </c>
      <c r="M48" s="321">
        <v>3.37</v>
      </c>
      <c r="N48" s="270">
        <v>3.88</v>
      </c>
      <c r="O48" s="321">
        <v>3.02</v>
      </c>
      <c r="P48" s="66"/>
      <c r="Q48" s="223">
        <v>5.1038575667655781E-2</v>
      </c>
      <c r="R48" s="322">
        <v>-6.4562499999999995E-2</v>
      </c>
      <c r="S48" s="223">
        <v>0.15259739999999999</v>
      </c>
      <c r="T48" s="322">
        <v>9.0980930000000002E-2</v>
      </c>
      <c r="U48" s="223">
        <v>4.556412E-2</v>
      </c>
    </row>
    <row r="49" spans="1:21" ht="14.25" customHeight="1">
      <c r="A49" s="88" t="s">
        <v>813</v>
      </c>
      <c r="B49" s="315" t="s">
        <v>777</v>
      </c>
      <c r="C49" s="120" t="s">
        <v>2456</v>
      </c>
      <c r="D49" s="91"/>
      <c r="E49" s="66"/>
      <c r="F49" s="316" t="s">
        <v>2457</v>
      </c>
      <c r="G49" s="262" t="s">
        <v>2458</v>
      </c>
      <c r="H49" s="317">
        <v>868732325.15486801</v>
      </c>
      <c r="I49" s="318">
        <v>168469039</v>
      </c>
      <c r="J49" s="317">
        <v>144153</v>
      </c>
      <c r="K49" s="319">
        <v>7.1496483754423037E-2</v>
      </c>
      <c r="L49" s="320" t="e">
        <v>#N/A</v>
      </c>
      <c r="M49" s="321">
        <v>5.09</v>
      </c>
      <c r="N49" s="270">
        <v>5.52</v>
      </c>
      <c r="O49" s="321">
        <v>4.12</v>
      </c>
      <c r="P49" s="66"/>
      <c r="Q49" s="223">
        <v>4.8330058939096275E-2</v>
      </c>
      <c r="R49" s="322">
        <v>-1.5473889999999999E-2</v>
      </c>
      <c r="S49" s="223">
        <v>0.2025853</v>
      </c>
      <c r="T49" s="322">
        <v>0.1350807</v>
      </c>
      <c r="U49" s="223">
        <v>7.6338309999999993E-2</v>
      </c>
    </row>
    <row r="50" spans="1:21" ht="15" customHeight="1">
      <c r="A50" s="88" t="s">
        <v>814</v>
      </c>
      <c r="B50" s="315" t="s">
        <v>777</v>
      </c>
      <c r="C50" s="120" t="s">
        <v>2459</v>
      </c>
      <c r="D50" s="91"/>
      <c r="E50" s="66"/>
      <c r="F50" s="316" t="s">
        <v>2460</v>
      </c>
      <c r="G50" s="262" t="s">
        <v>2461</v>
      </c>
      <c r="H50" s="317">
        <v>1095130.4675</v>
      </c>
      <c r="I50" s="318">
        <v>1849292</v>
      </c>
      <c r="J50" s="317">
        <v>358</v>
      </c>
      <c r="K50" s="319">
        <v>8.6571578458498021E-3</v>
      </c>
      <c r="L50" s="320" t="e">
        <v>#N/A</v>
      </c>
      <c r="M50" s="321">
        <v>0.6</v>
      </c>
      <c r="N50" s="270">
        <v>0.67</v>
      </c>
      <c r="O50" s="321">
        <v>0.52</v>
      </c>
      <c r="P50" s="66"/>
      <c r="Q50" s="223">
        <v>5.8333333333333341E-2</v>
      </c>
      <c r="R50" s="322">
        <v>3.4482760000000001E-2</v>
      </c>
      <c r="S50" s="223">
        <v>0.180565</v>
      </c>
      <c r="T50" s="322">
        <v>-1.853629E-2</v>
      </c>
      <c r="U50" s="223">
        <v>-1.523503E-2</v>
      </c>
    </row>
    <row r="51" spans="1:21" ht="14.25" customHeight="1">
      <c r="A51" s="88" t="s">
        <v>815</v>
      </c>
      <c r="B51" s="315" t="s">
        <v>777</v>
      </c>
      <c r="C51" s="120" t="s">
        <v>2462</v>
      </c>
      <c r="D51" s="91"/>
      <c r="E51" s="66"/>
      <c r="F51" s="316" t="s">
        <v>2463</v>
      </c>
      <c r="G51" s="262" t="s">
        <v>2464</v>
      </c>
      <c r="H51" s="317">
        <v>1573792.9125000003</v>
      </c>
      <c r="I51" s="318">
        <v>3989425</v>
      </c>
      <c r="J51" s="317">
        <v>341</v>
      </c>
      <c r="K51" s="319">
        <v>1.7732877887323948E-2</v>
      </c>
      <c r="L51" s="320" t="e">
        <v>#N/A</v>
      </c>
      <c r="M51" s="321">
        <v>0.41</v>
      </c>
      <c r="N51" s="270">
        <v>0.44500000000000001</v>
      </c>
      <c r="O51" s="321">
        <v>0.35</v>
      </c>
      <c r="P51" s="66"/>
      <c r="Q51" s="223">
        <v>9.1463414634146339E-2</v>
      </c>
      <c r="R51" s="322">
        <v>5.1282050000000003E-2</v>
      </c>
      <c r="S51" s="223">
        <v>7.2839200000000007E-2</v>
      </c>
      <c r="T51" s="322">
        <v>-0.14290749999999999</v>
      </c>
      <c r="U51" s="223">
        <v>-7.7049300000000001E-2</v>
      </c>
    </row>
    <row r="52" spans="1:21" ht="14.25" customHeight="1">
      <c r="A52" s="88" t="s">
        <v>816</v>
      </c>
      <c r="B52" s="315" t="s">
        <v>777</v>
      </c>
      <c r="C52" s="120" t="s">
        <v>2465</v>
      </c>
      <c r="D52" s="91"/>
      <c r="E52" s="66"/>
      <c r="F52" s="316" t="s">
        <v>2466</v>
      </c>
      <c r="G52" s="262" t="s">
        <v>2467</v>
      </c>
      <c r="H52" s="317">
        <v>562662620.90929997</v>
      </c>
      <c r="I52" s="318">
        <v>253681346</v>
      </c>
      <c r="J52" s="317">
        <v>96295</v>
      </c>
      <c r="K52" s="319">
        <v>5.669738903716863E-2</v>
      </c>
      <c r="L52" s="320" t="e">
        <v>#N/A</v>
      </c>
      <c r="M52" s="321">
        <v>2.1800000000000002</v>
      </c>
      <c r="N52" s="270">
        <v>2.4300000000000002</v>
      </c>
      <c r="O52" s="321">
        <v>1.835</v>
      </c>
      <c r="P52" s="66"/>
      <c r="Q52" s="223">
        <v>5.4357798165137618E-2</v>
      </c>
      <c r="R52" s="322">
        <v>1.3472489999999998E-2</v>
      </c>
      <c r="S52" s="223">
        <v>0.1765794</v>
      </c>
      <c r="T52" s="322">
        <v>0.12966659999999999</v>
      </c>
      <c r="U52" s="223">
        <v>5.5567820000000004E-2</v>
      </c>
    </row>
    <row r="53" spans="1:21" ht="14.25" customHeight="1">
      <c r="A53" s="88" t="s">
        <v>817</v>
      </c>
      <c r="B53" s="315" t="s">
        <v>777</v>
      </c>
      <c r="C53" s="120" t="s">
        <v>2468</v>
      </c>
      <c r="D53" s="91"/>
      <c r="E53" s="66"/>
      <c r="F53" s="316" t="s">
        <v>2469</v>
      </c>
      <c r="G53" s="262" t="s">
        <v>2470</v>
      </c>
      <c r="H53" s="317">
        <v>70443783.942000002</v>
      </c>
      <c r="I53" s="318">
        <v>29237020</v>
      </c>
      <c r="J53" s="317">
        <v>44312</v>
      </c>
      <c r="K53" s="319">
        <v>4.3505838722069194E-2</v>
      </c>
      <c r="L53" s="320" t="e">
        <v>#N/A</v>
      </c>
      <c r="M53" s="321">
        <v>2.41</v>
      </c>
      <c r="N53" s="270">
        <v>2.78</v>
      </c>
      <c r="O53" s="321">
        <v>2.16</v>
      </c>
      <c r="P53" s="66"/>
      <c r="Q53" s="223">
        <v>6.8381742738589213E-2</v>
      </c>
      <c r="R53" s="322">
        <v>-1.229508E-2</v>
      </c>
      <c r="S53" s="223">
        <v>8.3144380000000004E-2</v>
      </c>
      <c r="T53" s="322">
        <v>2.4990689999999999E-2</v>
      </c>
      <c r="U53" s="223">
        <v>3.8858299999999998E-2</v>
      </c>
    </row>
    <row r="54" spans="1:21" ht="14.25" customHeight="1">
      <c r="A54" s="88" t="s">
        <v>818</v>
      </c>
      <c r="B54" s="315" t="s">
        <v>701</v>
      </c>
      <c r="C54" s="120" t="s">
        <v>2471</v>
      </c>
      <c r="D54" s="91"/>
      <c r="E54" s="66"/>
      <c r="F54" s="316" t="s">
        <v>2472</v>
      </c>
      <c r="G54" s="262" t="s">
        <v>2473</v>
      </c>
      <c r="H54" s="317">
        <v>104179.67000000001</v>
      </c>
      <c r="I54" s="318">
        <v>153127</v>
      </c>
      <c r="J54" s="317">
        <v>71</v>
      </c>
      <c r="K54" s="319">
        <v>9.6587863897645105E-4</v>
      </c>
      <c r="L54" s="320" t="e">
        <v>#N/A</v>
      </c>
      <c r="M54" s="321">
        <v>0.66500000000000004</v>
      </c>
      <c r="N54" s="270">
        <v>1.2050000000000001</v>
      </c>
      <c r="O54" s="321">
        <v>0.64</v>
      </c>
      <c r="P54" s="66"/>
      <c r="Q54" s="223">
        <v>3.007518796992481E-2</v>
      </c>
      <c r="R54" s="322">
        <v>-5.6737590000000004E-2</v>
      </c>
      <c r="S54" s="223">
        <v>-0.4256451</v>
      </c>
      <c r="T54" s="322">
        <v>-0.19785749999999999</v>
      </c>
      <c r="U54" s="223">
        <v>-9.2195040000000006E-2</v>
      </c>
    </row>
    <row r="55" spans="1:21" s="329" customFormat="1">
      <c r="A55" s="308" t="s">
        <v>335</v>
      </c>
      <c r="B55" s="309"/>
      <c r="C55" s="309"/>
      <c r="D55" s="309"/>
      <c r="E55" s="66"/>
      <c r="F55" s="323"/>
      <c r="G55" s="323"/>
      <c r="H55" s="324"/>
      <c r="I55" s="324"/>
      <c r="J55" s="324"/>
      <c r="K55" s="325"/>
      <c r="L55" s="326"/>
      <c r="M55" s="327"/>
      <c r="N55" s="327"/>
      <c r="O55" s="327"/>
      <c r="P55" s="66"/>
      <c r="Q55" s="328"/>
      <c r="R55" s="328"/>
      <c r="S55" s="328"/>
      <c r="T55" s="328"/>
      <c r="U55" s="328"/>
    </row>
    <row r="56" spans="1:21" s="110" customFormat="1">
      <c r="A56" s="88" t="s">
        <v>819</v>
      </c>
      <c r="B56" s="315" t="s">
        <v>701</v>
      </c>
      <c r="C56" s="120" t="s">
        <v>2474</v>
      </c>
      <c r="D56" s="91"/>
      <c r="E56" s="66"/>
      <c r="F56" s="316" t="s">
        <v>2475</v>
      </c>
      <c r="G56" s="262" t="s">
        <v>2476</v>
      </c>
      <c r="H56" s="317">
        <v>7654855.209999999</v>
      </c>
      <c r="I56" s="318">
        <v>18805609</v>
      </c>
      <c r="J56" s="317">
        <v>1187</v>
      </c>
      <c r="K56" s="319">
        <v>2.7024130516133584E-2</v>
      </c>
      <c r="L56" s="320" t="e">
        <v>#N/A</v>
      </c>
      <c r="M56" s="321">
        <v>0.41</v>
      </c>
      <c r="N56" s="270">
        <v>0.43</v>
      </c>
      <c r="O56" s="321">
        <v>0.255</v>
      </c>
      <c r="P56" s="66"/>
      <c r="Q56" s="223">
        <v>0</v>
      </c>
      <c r="R56" s="322">
        <v>-1.204819E-2</v>
      </c>
      <c r="S56" s="223">
        <v>0.54139340000000002</v>
      </c>
      <c r="T56" s="322">
        <v>0.1049258</v>
      </c>
      <c r="U56" s="223">
        <v>1.8543419999999998E-2</v>
      </c>
    </row>
    <row r="57" spans="1:21" s="110" customFormat="1">
      <c r="A57" s="88" t="s">
        <v>820</v>
      </c>
      <c r="B57" s="315" t="s">
        <v>701</v>
      </c>
      <c r="C57" s="120" t="s">
        <v>2477</v>
      </c>
      <c r="D57" s="91"/>
      <c r="E57" s="284"/>
      <c r="F57" s="316" t="s">
        <v>2478</v>
      </c>
      <c r="G57" s="262" t="s">
        <v>2479</v>
      </c>
      <c r="H57" s="317">
        <v>30828101.675000034</v>
      </c>
      <c r="I57" s="318">
        <v>4620012</v>
      </c>
      <c r="J57" s="317">
        <v>21493</v>
      </c>
      <c r="K57" s="319">
        <v>4.6049894204197528E-2</v>
      </c>
      <c r="L57" s="320" t="e">
        <v>#N/A</v>
      </c>
      <c r="M57" s="321">
        <v>6.77</v>
      </c>
      <c r="N57" s="270">
        <v>6.91</v>
      </c>
      <c r="O57" s="321">
        <v>5.46</v>
      </c>
      <c r="P57" s="66"/>
      <c r="Q57" s="223">
        <v>2.1715066469719352E-2</v>
      </c>
      <c r="R57" s="322">
        <v>1.1958150000000001E-2</v>
      </c>
      <c r="S57" s="223">
        <v>0.2195656</v>
      </c>
      <c r="T57" s="322">
        <v>0.1064759</v>
      </c>
      <c r="U57" s="223">
        <v>-3.4822560000000002E-2</v>
      </c>
    </row>
    <row r="58" spans="1:21" s="297" customFormat="1">
      <c r="A58" s="308" t="s">
        <v>448</v>
      </c>
      <c r="B58" s="309"/>
      <c r="C58" s="309"/>
      <c r="D58" s="309"/>
      <c r="E58" s="66"/>
      <c r="F58" s="323"/>
      <c r="G58" s="323"/>
      <c r="H58" s="324"/>
      <c r="I58" s="324"/>
      <c r="J58" s="324"/>
      <c r="K58" s="325"/>
      <c r="L58" s="326"/>
      <c r="M58" s="324"/>
      <c r="N58" s="324"/>
      <c r="O58" s="325"/>
      <c r="P58" s="66"/>
      <c r="Q58" s="328"/>
      <c r="R58" s="309"/>
      <c r="S58" s="309"/>
      <c r="T58" s="309"/>
      <c r="U58" s="309"/>
    </row>
    <row r="59" spans="1:21">
      <c r="A59" s="88" t="s">
        <v>449</v>
      </c>
      <c r="B59" s="315" t="s">
        <v>450</v>
      </c>
      <c r="C59" s="120" t="s">
        <v>1249</v>
      </c>
      <c r="D59" s="91"/>
      <c r="E59" s="66"/>
      <c r="F59" s="316" t="s">
        <v>451</v>
      </c>
      <c r="G59" s="262" t="s">
        <v>451</v>
      </c>
      <c r="H59" s="317">
        <v>0</v>
      </c>
      <c r="I59" s="318">
        <v>0</v>
      </c>
      <c r="J59" s="317">
        <v>0</v>
      </c>
      <c r="K59" s="319" t="s">
        <v>451</v>
      </c>
      <c r="L59" s="320" t="e">
        <v>#N/A</v>
      </c>
      <c r="M59" s="321">
        <v>107375.83133837359</v>
      </c>
      <c r="N59" s="270">
        <v>111935.86074193848</v>
      </c>
      <c r="O59" s="321">
        <v>96672.269556015497</v>
      </c>
      <c r="P59" s="66"/>
      <c r="Q59" s="104" t="s">
        <v>451</v>
      </c>
      <c r="R59" s="322">
        <v>-2.2626713340502449E-2</v>
      </c>
      <c r="S59" s="104">
        <v>0.10522316341643531</v>
      </c>
      <c r="T59" s="322">
        <v>9.2361263237310531E-2</v>
      </c>
      <c r="U59" s="104">
        <v>8.8682847749669058E-2</v>
      </c>
    </row>
    <row r="60" spans="1:21">
      <c r="A60" s="88" t="s">
        <v>452</v>
      </c>
      <c r="B60" s="315" t="s">
        <v>450</v>
      </c>
      <c r="C60" s="120" t="s">
        <v>1250</v>
      </c>
      <c r="D60" s="91"/>
      <c r="E60" s="66"/>
      <c r="F60" s="316" t="s">
        <v>451</v>
      </c>
      <c r="G60" s="262" t="s">
        <v>451</v>
      </c>
      <c r="H60" s="317">
        <v>0</v>
      </c>
      <c r="I60" s="318">
        <v>0</v>
      </c>
      <c r="J60" s="317">
        <v>0</v>
      </c>
      <c r="K60" s="319" t="s">
        <v>451</v>
      </c>
      <c r="L60" s="320" t="e">
        <v>#N/A</v>
      </c>
      <c r="M60" s="321">
        <v>10668.336113644262</v>
      </c>
      <c r="N60" s="270">
        <v>11044.229322629701</v>
      </c>
      <c r="O60" s="321">
        <v>9620.8524469969852</v>
      </c>
      <c r="P60" s="66"/>
      <c r="Q60" s="104" t="s">
        <v>451</v>
      </c>
      <c r="R60" s="322">
        <v>-8.6783368076213691E-3</v>
      </c>
      <c r="S60" s="104">
        <v>8.5135456619730099E-2</v>
      </c>
      <c r="T60" s="322">
        <v>2.1319977501843335E-2</v>
      </c>
      <c r="U60" s="104">
        <v>5.5653733629390301E-2</v>
      </c>
    </row>
    <row r="61" spans="1:21">
      <c r="A61" s="88" t="s">
        <v>453</v>
      </c>
      <c r="B61" s="315" t="s">
        <v>450</v>
      </c>
      <c r="C61" s="120" t="s">
        <v>1251</v>
      </c>
      <c r="D61" s="91"/>
      <c r="E61" s="66"/>
      <c r="F61" s="316" t="s">
        <v>451</v>
      </c>
      <c r="G61" s="262" t="s">
        <v>451</v>
      </c>
      <c r="H61" s="317">
        <v>0</v>
      </c>
      <c r="I61" s="318">
        <v>0</v>
      </c>
      <c r="J61" s="317">
        <v>0</v>
      </c>
      <c r="K61" s="319" t="s">
        <v>451</v>
      </c>
      <c r="L61" s="320" t="e">
        <v>#N/A</v>
      </c>
      <c r="M61" s="321">
        <v>75739.244423452168</v>
      </c>
      <c r="N61" s="270">
        <v>83558.535686910502</v>
      </c>
      <c r="O61" s="321">
        <v>68546.650270554528</v>
      </c>
      <c r="P61" s="66"/>
      <c r="Q61" s="104" t="s">
        <v>451</v>
      </c>
      <c r="R61" s="322">
        <v>-3.6438659395303573E-2</v>
      </c>
      <c r="S61" s="104">
        <v>0.1089981578774417</v>
      </c>
      <c r="T61" s="322">
        <v>5.772536427247843E-2</v>
      </c>
      <c r="U61" s="104">
        <v>5.2447751087962846E-2</v>
      </c>
    </row>
    <row r="62" spans="1:21">
      <c r="A62" s="88" t="s">
        <v>454</v>
      </c>
      <c r="B62" s="315" t="s">
        <v>450</v>
      </c>
      <c r="C62" s="120" t="s">
        <v>1252</v>
      </c>
      <c r="D62" s="91"/>
      <c r="E62" s="66"/>
      <c r="F62" s="316" t="s">
        <v>451</v>
      </c>
      <c r="G62" s="262" t="s">
        <v>451</v>
      </c>
      <c r="H62" s="317">
        <v>0</v>
      </c>
      <c r="I62" s="318">
        <v>0</v>
      </c>
      <c r="J62" s="317">
        <v>0</v>
      </c>
      <c r="K62" s="319" t="s">
        <v>451</v>
      </c>
      <c r="L62" s="320" t="e">
        <v>#N/A</v>
      </c>
      <c r="M62" s="321">
        <v>762.3304936881807</v>
      </c>
      <c r="N62" s="270">
        <v>778.77184717361934</v>
      </c>
      <c r="O62" s="321">
        <v>653.46933274814705</v>
      </c>
      <c r="P62" s="66"/>
      <c r="Q62" s="104" t="s">
        <v>451</v>
      </c>
      <c r="R62" s="322">
        <v>-4.6061412557281333E-3</v>
      </c>
      <c r="S62" s="104">
        <v>0.16075964318245853</v>
      </c>
      <c r="T62" s="322">
        <v>0.13658774037575361</v>
      </c>
      <c r="U62" s="104">
        <v>0.10350774683948583</v>
      </c>
    </row>
    <row r="63" spans="1:21">
      <c r="A63" s="88" t="s">
        <v>455</v>
      </c>
      <c r="B63" s="315" t="s">
        <v>450</v>
      </c>
      <c r="C63" s="120" t="s">
        <v>1253</v>
      </c>
      <c r="D63" s="91"/>
      <c r="E63" s="66"/>
      <c r="F63" s="316" t="s">
        <v>451</v>
      </c>
      <c r="G63" s="262" t="s">
        <v>451</v>
      </c>
      <c r="H63" s="317">
        <v>0</v>
      </c>
      <c r="I63" s="318">
        <v>0</v>
      </c>
      <c r="J63" s="317">
        <v>0</v>
      </c>
      <c r="K63" s="319" t="s">
        <v>451</v>
      </c>
      <c r="L63" s="320" t="e">
        <v>#N/A</v>
      </c>
      <c r="M63" s="321">
        <v>169.84172000000001</v>
      </c>
      <c r="N63" s="270">
        <v>0</v>
      </c>
      <c r="O63" s="321">
        <v>0</v>
      </c>
      <c r="P63" s="66"/>
      <c r="Q63" s="104" t="s">
        <v>451</v>
      </c>
      <c r="R63" s="322">
        <v>0</v>
      </c>
      <c r="S63" s="104">
        <v>-0.91167877275091014</v>
      </c>
      <c r="T63" s="322">
        <v>-0.51371826075576676</v>
      </c>
      <c r="U63" s="104">
        <v>2.8369939819123946E-3</v>
      </c>
    </row>
    <row r="64" spans="1:21">
      <c r="A64" s="88" t="s">
        <v>456</v>
      </c>
      <c r="B64" s="315" t="s">
        <v>450</v>
      </c>
      <c r="C64" s="120" t="s">
        <v>1254</v>
      </c>
      <c r="D64" s="91"/>
      <c r="E64" s="66"/>
      <c r="F64" s="316" t="s">
        <v>451</v>
      </c>
      <c r="G64" s="262" t="s">
        <v>451</v>
      </c>
      <c r="H64" s="317">
        <v>0</v>
      </c>
      <c r="I64" s="318">
        <v>0</v>
      </c>
      <c r="J64" s="317">
        <v>0</v>
      </c>
      <c r="K64" s="319" t="s">
        <v>451</v>
      </c>
      <c r="L64" s="320" t="e">
        <v>#N/A</v>
      </c>
      <c r="M64" s="321">
        <v>3564</v>
      </c>
      <c r="N64" s="270">
        <v>0</v>
      </c>
      <c r="O64" s="321">
        <v>0</v>
      </c>
      <c r="P64" s="66"/>
      <c r="Q64" s="104" t="s">
        <v>451</v>
      </c>
      <c r="R64" s="322">
        <v>-5.9878659984172931E-2</v>
      </c>
      <c r="S64" s="104">
        <v>0.40869565217391307</v>
      </c>
      <c r="T64" s="322">
        <v>0.10381749667139073</v>
      </c>
      <c r="U64" s="104">
        <v>0.84259561345611256</v>
      </c>
    </row>
    <row r="65" spans="1:21" ht="11.25" customHeight="1">
      <c r="A65" s="134"/>
      <c r="C65" s="134"/>
      <c r="D65" s="134"/>
      <c r="E65" s="66"/>
      <c r="F65" s="129"/>
      <c r="G65" s="129"/>
    </row>
    <row r="66" spans="1:21" ht="19.5" customHeight="1">
      <c r="A66" s="377" t="s">
        <v>821</v>
      </c>
      <c r="B66" s="377"/>
      <c r="C66" s="377"/>
      <c r="D66" s="377"/>
      <c r="E66" s="377"/>
      <c r="F66" s="377"/>
      <c r="G66" s="377"/>
      <c r="H66" s="377"/>
      <c r="I66" s="377"/>
      <c r="J66" s="377"/>
      <c r="K66" s="377"/>
      <c r="L66" s="377"/>
      <c r="M66" s="377"/>
      <c r="N66" s="377"/>
      <c r="O66" s="377"/>
      <c r="P66" s="377"/>
      <c r="Q66" s="377"/>
      <c r="R66" s="377"/>
      <c r="S66" s="377"/>
      <c r="T66" s="377"/>
      <c r="U66" s="377"/>
    </row>
    <row r="67" spans="1:21" ht="11.25" customHeight="1">
      <c r="A67" s="377"/>
      <c r="B67" s="377"/>
      <c r="C67" s="377"/>
      <c r="D67" s="377"/>
      <c r="E67" s="377"/>
      <c r="F67" s="377"/>
      <c r="G67" s="377"/>
      <c r="H67" s="377"/>
      <c r="I67" s="377"/>
      <c r="J67" s="377"/>
      <c r="K67" s="377"/>
      <c r="L67" s="377"/>
      <c r="M67" s="377"/>
      <c r="N67" s="377"/>
      <c r="O67" s="377"/>
      <c r="P67" s="377"/>
      <c r="Q67" s="377"/>
      <c r="R67" s="377"/>
      <c r="S67" s="377"/>
      <c r="T67" s="377"/>
      <c r="U67" s="377"/>
    </row>
    <row r="68" spans="1:21">
      <c r="A68" s="139" t="s">
        <v>2480</v>
      </c>
      <c r="C68" s="215"/>
      <c r="D68" s="247"/>
      <c r="E68" s="247"/>
    </row>
    <row r="69" spans="1:21" ht="11.25" customHeight="1">
      <c r="A69" s="134"/>
    </row>
    <row r="71" spans="1:21" ht="18.5">
      <c r="A71" s="330" t="s">
        <v>463</v>
      </c>
    </row>
    <row r="111" spans="1:13">
      <c r="A111" s="129"/>
      <c r="B111" s="129"/>
      <c r="C111" s="129"/>
      <c r="D111" s="291"/>
      <c r="E111" s="291"/>
      <c r="F111" s="129"/>
      <c r="G111" s="129"/>
      <c r="H111" s="129"/>
      <c r="I111" s="129"/>
      <c r="J111" s="129"/>
      <c r="K111" s="129"/>
      <c r="L111" s="331"/>
      <c r="M111" s="129"/>
    </row>
    <row r="112" spans="1:13">
      <c r="A112" s="129"/>
      <c r="B112" s="129"/>
      <c r="C112" s="129"/>
      <c r="D112" s="291"/>
      <c r="E112" s="291"/>
      <c r="F112" s="129"/>
      <c r="G112" s="129"/>
      <c r="H112" s="129"/>
      <c r="I112" s="129"/>
      <c r="J112" s="129"/>
      <c r="K112" s="129"/>
      <c r="L112" s="331"/>
      <c r="M112" s="129"/>
    </row>
    <row r="113" spans="1:13">
      <c r="A113" s="129"/>
      <c r="B113" s="134"/>
      <c r="C113" s="134"/>
      <c r="D113" s="153"/>
      <c r="E113" s="153"/>
      <c r="F113" s="129"/>
      <c r="G113" s="129"/>
      <c r="H113" s="129"/>
      <c r="I113" s="129"/>
      <c r="J113" s="129"/>
      <c r="K113" s="129"/>
      <c r="L113" s="331"/>
      <c r="M113" s="129"/>
    </row>
    <row r="114" spans="1:13">
      <c r="A114" s="134"/>
      <c r="B114" s="134"/>
      <c r="C114" s="134"/>
      <c r="D114" s="153"/>
      <c r="E114" s="153"/>
      <c r="F114" s="129"/>
      <c r="G114" s="129"/>
      <c r="H114" s="129"/>
      <c r="I114" s="129"/>
      <c r="J114" s="129"/>
      <c r="K114" s="129"/>
      <c r="L114" s="331"/>
      <c r="M114" s="129"/>
    </row>
    <row r="115" spans="1:13">
      <c r="A115" s="215"/>
      <c r="B115" s="215"/>
      <c r="C115" s="215"/>
      <c r="D115" s="247"/>
      <c r="E115" s="247"/>
    </row>
    <row r="116" spans="1:13">
      <c r="A116" s="215"/>
      <c r="B116" s="215"/>
      <c r="C116" s="215"/>
      <c r="D116" s="247"/>
      <c r="E116" s="247"/>
    </row>
    <row r="117" spans="1:13">
      <c r="A117" s="215"/>
      <c r="B117" s="215"/>
      <c r="C117" s="215"/>
      <c r="D117" s="247"/>
      <c r="E117" s="247"/>
    </row>
    <row r="118" spans="1:13">
      <c r="A118" s="215"/>
      <c r="B118" s="247"/>
      <c r="C118" s="215"/>
      <c r="D118" s="247"/>
      <c r="E118" s="247"/>
    </row>
    <row r="119" spans="1:13">
      <c r="A119" s="247"/>
      <c r="B119" s="247"/>
      <c r="C119" s="215"/>
      <c r="D119" s="247"/>
      <c r="E119" s="247"/>
    </row>
    <row r="120" spans="1:13">
      <c r="A120" s="247"/>
      <c r="B120" s="215"/>
      <c r="C120" s="294"/>
      <c r="D120" s="295"/>
      <c r="E120" s="295"/>
    </row>
    <row r="121" spans="1:13">
      <c r="A121" s="215"/>
      <c r="B121" s="215"/>
      <c r="C121" s="215"/>
      <c r="D121" s="247"/>
      <c r="E121" s="247"/>
    </row>
    <row r="122" spans="1:13">
      <c r="A122" s="215"/>
      <c r="B122" s="215"/>
      <c r="C122" s="215"/>
      <c r="D122" s="247"/>
      <c r="E122" s="247"/>
    </row>
    <row r="123" spans="1:13" ht="13.5" customHeight="1">
      <c r="A123" s="215"/>
      <c r="B123" s="215"/>
      <c r="C123" s="215"/>
      <c r="D123" s="247"/>
      <c r="E123" s="247"/>
    </row>
    <row r="124" spans="1:13">
      <c r="A124" s="215"/>
      <c r="B124" s="215"/>
      <c r="C124" s="215"/>
      <c r="D124" s="247"/>
      <c r="E124" s="247"/>
    </row>
    <row r="125" spans="1:13">
      <c r="A125" s="215"/>
      <c r="B125" s="215"/>
      <c r="C125" s="215"/>
      <c r="D125" s="247"/>
      <c r="E125" s="247"/>
    </row>
    <row r="126" spans="1:13">
      <c r="A126" s="215"/>
      <c r="B126" s="247"/>
      <c r="C126" s="215"/>
      <c r="D126" s="247"/>
      <c r="E126" s="247"/>
    </row>
    <row r="127" spans="1:13">
      <c r="A127" s="247"/>
      <c r="B127" s="247"/>
      <c r="C127" s="215"/>
      <c r="D127" s="247"/>
      <c r="E127" s="247"/>
    </row>
    <row r="128" spans="1:13">
      <c r="A128" s="247"/>
      <c r="B128" s="215"/>
      <c r="C128" s="215"/>
      <c r="D128" s="247"/>
      <c r="E128" s="247"/>
    </row>
    <row r="129" spans="1:5">
      <c r="A129" s="215"/>
      <c r="B129" s="215"/>
      <c r="C129" s="215"/>
      <c r="D129" s="247"/>
      <c r="E129" s="247"/>
    </row>
    <row r="130" spans="1:5">
      <c r="A130" s="215"/>
      <c r="B130" s="215"/>
      <c r="C130" s="215"/>
      <c r="D130" s="247"/>
      <c r="E130" s="247"/>
    </row>
    <row r="131" spans="1:5">
      <c r="A131" s="215"/>
      <c r="B131" s="215"/>
      <c r="C131" s="215"/>
      <c r="D131" s="247"/>
      <c r="E131" s="247"/>
    </row>
    <row r="132" spans="1:5">
      <c r="A132" s="215"/>
      <c r="B132" s="215"/>
      <c r="C132" s="215"/>
      <c r="D132" s="247"/>
      <c r="E132" s="247"/>
    </row>
    <row r="133" spans="1:5">
      <c r="A133" s="215"/>
      <c r="B133" s="215"/>
      <c r="C133" s="215"/>
      <c r="D133" s="247"/>
      <c r="E133" s="247"/>
    </row>
    <row r="134" spans="1:5">
      <c r="A134" s="215"/>
      <c r="B134" s="247"/>
      <c r="C134" s="215"/>
      <c r="D134" s="247"/>
      <c r="E134" s="247"/>
    </row>
    <row r="135" spans="1:5">
      <c r="A135" s="247"/>
      <c r="B135" s="247"/>
      <c r="C135" s="215"/>
      <c r="D135" s="247"/>
      <c r="E135" s="247"/>
    </row>
    <row r="136" spans="1:5">
      <c r="A136" s="247"/>
      <c r="B136" s="215"/>
      <c r="C136" s="215"/>
      <c r="D136" s="247"/>
      <c r="E136" s="247"/>
    </row>
    <row r="137" spans="1:5">
      <c r="A137" s="215"/>
      <c r="B137" s="215"/>
      <c r="C137" s="215"/>
      <c r="D137" s="247"/>
      <c r="E137" s="247"/>
    </row>
    <row r="138" spans="1:5">
      <c r="A138" s="215"/>
      <c r="B138" s="215"/>
      <c r="C138" s="215"/>
      <c r="D138" s="247"/>
      <c r="E138" s="247"/>
    </row>
    <row r="139" spans="1:5">
      <c r="A139" s="215"/>
      <c r="B139" s="215"/>
      <c r="C139" s="215"/>
      <c r="D139" s="247"/>
      <c r="E139" s="247"/>
    </row>
    <row r="140" spans="1:5">
      <c r="A140" s="215"/>
      <c r="B140" s="215"/>
      <c r="C140" s="215"/>
      <c r="D140" s="247"/>
      <c r="E140" s="247"/>
    </row>
    <row r="141" spans="1:5">
      <c r="A141" s="215"/>
      <c r="B141" s="215"/>
      <c r="C141" s="215"/>
      <c r="D141" s="247"/>
      <c r="E141" s="247"/>
    </row>
    <row r="142" spans="1:5">
      <c r="A142" s="215"/>
      <c r="B142" s="247"/>
      <c r="C142" s="215"/>
      <c r="D142" s="247"/>
      <c r="E142" s="247"/>
    </row>
    <row r="143" spans="1:5">
      <c r="A143" s="247"/>
      <c r="B143" s="247"/>
      <c r="C143" s="215"/>
      <c r="D143" s="247"/>
      <c r="E143" s="247"/>
    </row>
    <row r="144" spans="1:5">
      <c r="A144" s="247"/>
      <c r="B144" s="215"/>
      <c r="C144" s="215"/>
      <c r="D144" s="247"/>
      <c r="E144" s="247"/>
    </row>
    <row r="145" spans="1:5">
      <c r="A145" s="215"/>
      <c r="B145" s="215"/>
      <c r="C145" s="215"/>
      <c r="D145" s="247"/>
      <c r="E145" s="247"/>
    </row>
    <row r="146" spans="1:5">
      <c r="A146" s="215"/>
      <c r="B146" s="215"/>
      <c r="C146" s="215"/>
      <c r="D146" s="247"/>
      <c r="E146" s="247"/>
    </row>
    <row r="147" spans="1:5">
      <c r="A147" s="215"/>
      <c r="B147" s="215"/>
      <c r="C147" s="215"/>
      <c r="D147" s="247"/>
      <c r="E147" s="247"/>
    </row>
    <row r="148" spans="1:5">
      <c r="A148" s="215"/>
      <c r="B148" s="215"/>
      <c r="C148" s="215"/>
      <c r="D148" s="247"/>
      <c r="E148" s="247"/>
    </row>
    <row r="149" spans="1:5">
      <c r="A149" s="215"/>
      <c r="B149" s="215"/>
      <c r="C149" s="215"/>
      <c r="D149" s="247"/>
      <c r="E149" s="247"/>
    </row>
    <row r="150" spans="1:5">
      <c r="A150" s="215"/>
      <c r="B150" s="247"/>
      <c r="C150" s="215"/>
      <c r="D150" s="247"/>
      <c r="E150" s="247"/>
    </row>
    <row r="151" spans="1:5">
      <c r="A151" s="247"/>
      <c r="B151" s="247"/>
      <c r="C151" s="215"/>
      <c r="D151" s="247"/>
      <c r="E151" s="247"/>
    </row>
    <row r="152" spans="1:5">
      <c r="A152" s="247"/>
      <c r="B152" s="215"/>
      <c r="C152" s="215"/>
      <c r="D152" s="247"/>
      <c r="E152" s="247"/>
    </row>
    <row r="153" spans="1:5">
      <c r="A153" s="215"/>
      <c r="B153" s="215"/>
      <c r="C153" s="215"/>
      <c r="D153" s="247"/>
      <c r="E153" s="247"/>
    </row>
    <row r="154" spans="1:5">
      <c r="A154" s="215"/>
      <c r="B154" s="215"/>
      <c r="C154" s="215"/>
      <c r="D154" s="247"/>
      <c r="E154" s="247"/>
    </row>
    <row r="155" spans="1:5">
      <c r="A155" s="215"/>
      <c r="B155" s="215"/>
      <c r="C155" s="215"/>
      <c r="D155" s="247"/>
      <c r="E155" s="247"/>
    </row>
    <row r="156" spans="1:5">
      <c r="A156" s="215"/>
      <c r="B156" s="215"/>
      <c r="C156" s="215"/>
      <c r="D156" s="247"/>
      <c r="E156" s="247"/>
    </row>
    <row r="157" spans="1:5">
      <c r="A157" s="215"/>
      <c r="C157" s="215"/>
      <c r="D157" s="247"/>
      <c r="E157" s="247"/>
    </row>
    <row r="158" spans="1:5">
      <c r="C158" s="215"/>
      <c r="D158" s="247"/>
      <c r="E158" s="247"/>
    </row>
    <row r="159" spans="1:5">
      <c r="C159" s="215"/>
      <c r="D159" s="247"/>
      <c r="E159" s="247"/>
    </row>
    <row r="160" spans="1:5">
      <c r="C160" s="215"/>
      <c r="D160" s="247"/>
      <c r="E160" s="247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9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CE3BD-47E3-49C7-ACFA-5F108D408B82}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activeCell="C13" sqref="C13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356" customWidth="1"/>
    <col min="5" max="5" width="0.5" style="356" customWidth="1"/>
    <col min="6" max="6" width="7.5" style="14" customWidth="1"/>
    <col min="7" max="7" width="8.08203125" style="14" customWidth="1"/>
    <col min="8" max="8" width="11.75" style="14" customWidth="1"/>
    <col min="9" max="9" width="10.58203125" style="14" customWidth="1"/>
    <col min="10" max="11" width="8.5" style="14" customWidth="1"/>
    <col min="12" max="12" width="0.58203125" style="14" customWidth="1"/>
    <col min="13" max="13" width="11.58203125" style="14" bestFit="1" customWidth="1"/>
    <col min="14" max="14" width="11" style="14" customWidth="1"/>
    <col min="15" max="15" width="9.08203125" style="14" bestFit="1" customWidth="1"/>
    <col min="16" max="16" width="0.5" style="14" customWidth="1"/>
    <col min="17" max="17" width="10.25" style="14" customWidth="1"/>
    <col min="18" max="21" width="9.08203125" style="14" bestFit="1" customWidth="1"/>
    <col min="22" max="16384" width="9" style="14"/>
  </cols>
  <sheetData>
    <row r="1" spans="1:25" s="3" customFormat="1">
      <c r="A1" s="332"/>
      <c r="B1" s="332"/>
      <c r="C1" s="332"/>
      <c r="D1" s="333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332"/>
      <c r="S1" s="332"/>
      <c r="T1" s="332"/>
      <c r="U1" s="332"/>
    </row>
    <row r="2" spans="1:25" s="3" customFormat="1">
      <c r="A2" s="334"/>
      <c r="B2" s="334"/>
      <c r="C2" s="334"/>
      <c r="D2" s="335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</row>
    <row r="3" spans="1:25" s="3" customFormat="1" ht="14.65" customHeight="1">
      <c r="A3" s="334"/>
      <c r="B3" s="334"/>
      <c r="C3" s="334"/>
      <c r="D3" s="336"/>
      <c r="E3" s="336"/>
      <c r="F3" s="336"/>
      <c r="G3" s="336"/>
      <c r="H3" s="336"/>
      <c r="I3" s="336"/>
      <c r="J3" s="336"/>
      <c r="K3" s="336"/>
      <c r="L3" s="336"/>
      <c r="M3" s="334"/>
      <c r="N3" s="334"/>
      <c r="O3" s="334"/>
      <c r="P3" s="334"/>
      <c r="Q3" s="334"/>
      <c r="R3" s="334"/>
      <c r="S3" s="334"/>
      <c r="T3" s="334"/>
      <c r="U3" s="334"/>
    </row>
    <row r="4" spans="1:25" s="3" customFormat="1" ht="14.65" customHeight="1">
      <c r="A4" s="334"/>
      <c r="B4" s="334"/>
      <c r="C4" s="334"/>
      <c r="D4" s="336"/>
      <c r="E4" s="336"/>
      <c r="F4" s="336"/>
      <c r="G4" s="336"/>
      <c r="H4" s="336"/>
      <c r="I4" s="336"/>
      <c r="J4" s="336"/>
      <c r="K4" s="336"/>
      <c r="L4" s="336"/>
      <c r="M4" s="334"/>
      <c r="N4" s="334"/>
      <c r="O4" s="334"/>
      <c r="P4" s="334"/>
      <c r="Q4" s="334"/>
      <c r="R4" s="334"/>
      <c r="S4" s="334"/>
      <c r="T4" s="334"/>
      <c r="U4" s="334"/>
    </row>
    <row r="5" spans="1:25" s="3" customFormat="1" ht="14.65" customHeight="1">
      <c r="A5" s="334"/>
      <c r="B5" s="334"/>
      <c r="C5" s="334"/>
      <c r="D5" s="336"/>
      <c r="E5" s="336"/>
      <c r="F5" s="336"/>
      <c r="G5" s="336"/>
      <c r="H5" s="336"/>
      <c r="I5" s="336"/>
      <c r="J5" s="336"/>
      <c r="K5" s="336"/>
      <c r="L5" s="336"/>
      <c r="M5" s="334"/>
      <c r="N5" s="334"/>
      <c r="O5" s="334"/>
      <c r="P5" s="334"/>
      <c r="Q5" s="334"/>
      <c r="R5" s="334"/>
      <c r="S5" s="334"/>
      <c r="T5" s="334"/>
      <c r="U5" s="334"/>
    </row>
    <row r="6" spans="1:25" s="3" customFormat="1" ht="14.65" customHeight="1">
      <c r="A6" s="334"/>
      <c r="B6" s="334"/>
      <c r="C6" s="334"/>
      <c r="D6" s="336"/>
      <c r="E6" s="336"/>
      <c r="F6" s="336"/>
      <c r="G6" s="336"/>
      <c r="H6" s="336"/>
      <c r="I6" s="336"/>
      <c r="J6" s="336"/>
      <c r="K6" s="336"/>
      <c r="L6" s="336"/>
      <c r="M6" s="334"/>
      <c r="N6" s="334"/>
      <c r="O6" s="334"/>
      <c r="P6" s="334"/>
      <c r="Q6" s="334"/>
      <c r="R6" s="334"/>
      <c r="S6" s="334"/>
      <c r="T6" s="334"/>
      <c r="U6" s="334"/>
    </row>
    <row r="7" spans="1:25" ht="11.25" customHeight="1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</row>
    <row r="8" spans="1:25" ht="11.25" customHeight="1">
      <c r="A8" s="334"/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4"/>
      <c r="O8" s="334"/>
      <c r="P8" s="334"/>
      <c r="Q8" s="337"/>
      <c r="R8" s="334"/>
      <c r="S8" s="334"/>
      <c r="T8" s="334"/>
      <c r="U8" s="334"/>
    </row>
    <row r="9" spans="1:25" s="66" customFormat="1" ht="18" customHeight="1">
      <c r="A9" s="6" t="s">
        <v>2481</v>
      </c>
      <c r="L9" s="301"/>
      <c r="U9" s="7" t="s">
        <v>832</v>
      </c>
    </row>
    <row r="10" spans="1:25" s="339" customFormat="1" ht="18.5">
      <c r="A10" s="338" t="s">
        <v>822</v>
      </c>
      <c r="E10" s="284"/>
      <c r="F10" s="338" t="s">
        <v>26</v>
      </c>
      <c r="L10" s="340"/>
      <c r="M10" s="338" t="s">
        <v>27</v>
      </c>
      <c r="P10" s="66"/>
      <c r="Q10" s="338" t="s">
        <v>28</v>
      </c>
      <c r="V10" s="341"/>
      <c r="W10" s="341"/>
      <c r="X10" s="341"/>
      <c r="Y10" s="341"/>
    </row>
    <row r="11" spans="1:25" ht="47.25" customHeight="1">
      <c r="A11" s="179" t="s">
        <v>29</v>
      </c>
      <c r="B11" s="179" t="s">
        <v>465</v>
      </c>
      <c r="C11" s="375" t="s">
        <v>31</v>
      </c>
      <c r="D11" s="376"/>
      <c r="E11" s="342"/>
      <c r="F11" s="183" t="s">
        <v>823</v>
      </c>
      <c r="G11" s="183" t="s">
        <v>774</v>
      </c>
      <c r="H11" s="183" t="s">
        <v>39</v>
      </c>
      <c r="I11" s="183" t="s">
        <v>40</v>
      </c>
      <c r="J11" s="183" t="s">
        <v>41</v>
      </c>
      <c r="K11" s="183" t="s">
        <v>42</v>
      </c>
      <c r="L11" s="256" t="s">
        <v>676</v>
      </c>
      <c r="M11" s="183" t="s">
        <v>44</v>
      </c>
      <c r="N11" s="183" t="s">
        <v>824</v>
      </c>
      <c r="O11" s="183" t="s">
        <v>825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48" customFormat="1" ht="14.25" customHeight="1">
      <c r="A12" s="343" t="s">
        <v>324</v>
      </c>
      <c r="B12" s="344"/>
      <c r="C12" s="344"/>
      <c r="D12" s="344"/>
      <c r="E12" s="342"/>
      <c r="F12" s="345"/>
      <c r="G12" s="344"/>
      <c r="H12" s="344"/>
      <c r="I12" s="344"/>
      <c r="J12" s="344"/>
      <c r="K12" s="344"/>
      <c r="L12" s="115"/>
      <c r="M12" s="346"/>
      <c r="N12" s="346"/>
      <c r="O12" s="346"/>
      <c r="P12" s="66"/>
      <c r="Q12" s="347"/>
      <c r="R12" s="346"/>
      <c r="S12" s="346"/>
      <c r="T12" s="346"/>
      <c r="U12" s="344"/>
    </row>
    <row r="13" spans="1:25" ht="14.25" customHeight="1">
      <c r="A13" s="88" t="s">
        <v>826</v>
      </c>
      <c r="B13" s="349" t="s">
        <v>777</v>
      </c>
      <c r="C13" s="120" t="s">
        <v>2482</v>
      </c>
      <c r="D13" s="91"/>
      <c r="E13" s="342"/>
      <c r="F13" s="350" t="s">
        <v>2483</v>
      </c>
      <c r="G13" s="262">
        <v>725.1729598400002</v>
      </c>
      <c r="H13" s="351">
        <v>880070977.69409895</v>
      </c>
      <c r="I13" s="318">
        <v>126202109</v>
      </c>
      <c r="J13" s="351">
        <v>182646</v>
      </c>
      <c r="K13" s="319">
        <v>9.2089036396731411E-2</v>
      </c>
      <c r="L13" s="320" t="e">
        <v>#N/A</v>
      </c>
      <c r="M13" s="352">
        <v>7.38</v>
      </c>
      <c r="N13" s="270">
        <v>8.9</v>
      </c>
      <c r="O13" s="352">
        <v>6.49</v>
      </c>
      <c r="P13" s="66"/>
      <c r="Q13" s="223">
        <v>7.6558265582655827E-2</v>
      </c>
      <c r="R13" s="353">
        <v>8.2111429999999999E-2</v>
      </c>
      <c r="S13" s="223">
        <v>4.2526120000000002E-3</v>
      </c>
      <c r="T13" s="353">
        <v>-3.7753439999999999E-2</v>
      </c>
      <c r="U13" s="223">
        <v>-1.451495E-2</v>
      </c>
    </row>
    <row r="14" spans="1:25" ht="14.25" customHeight="1">
      <c r="A14" s="88" t="s">
        <v>827</v>
      </c>
      <c r="B14" s="349" t="s">
        <v>777</v>
      </c>
      <c r="C14" s="120" t="s">
        <v>2484</v>
      </c>
      <c r="D14" s="91"/>
      <c r="E14" s="342"/>
      <c r="F14" s="350" t="s">
        <v>2485</v>
      </c>
      <c r="G14" s="262">
        <v>-14.508337070001602</v>
      </c>
      <c r="H14" s="351">
        <v>281479502.59840208</v>
      </c>
      <c r="I14" s="318">
        <v>55629974</v>
      </c>
      <c r="J14" s="351">
        <v>94016</v>
      </c>
      <c r="K14" s="319">
        <v>3.83423330997303E-2</v>
      </c>
      <c r="L14" s="320" t="e">
        <v>#N/A</v>
      </c>
      <c r="M14" s="352">
        <v>5.0599999999999996</v>
      </c>
      <c r="N14" s="270">
        <v>5.56</v>
      </c>
      <c r="O14" s="352">
        <v>4.51</v>
      </c>
      <c r="P14" s="66"/>
      <c r="Q14" s="223">
        <v>7.9051383399209502E-2</v>
      </c>
      <c r="R14" s="353">
        <v>-1.9723869999999999E-3</v>
      </c>
      <c r="S14" s="223">
        <v>4.4520589999999995E-3</v>
      </c>
      <c r="T14" s="353">
        <v>8.353000000000001E-3</v>
      </c>
      <c r="U14" s="223">
        <v>-2.3997600000000001E-2</v>
      </c>
    </row>
    <row r="15" spans="1:25" ht="14.25" customHeight="1">
      <c r="A15" s="88" t="s">
        <v>828</v>
      </c>
      <c r="B15" s="349" t="s">
        <v>777</v>
      </c>
      <c r="C15" s="120" t="s">
        <v>2486</v>
      </c>
      <c r="D15" s="91"/>
      <c r="E15" s="342"/>
      <c r="F15" s="350" t="s">
        <v>2487</v>
      </c>
      <c r="G15" s="262">
        <v>0</v>
      </c>
      <c r="H15" s="351">
        <v>0</v>
      </c>
      <c r="I15" s="318">
        <v>0</v>
      </c>
      <c r="J15" s="351">
        <v>0</v>
      </c>
      <c r="K15" s="319">
        <v>0</v>
      </c>
      <c r="L15" s="320" t="e">
        <v>#N/A</v>
      </c>
      <c r="M15" s="352">
        <v>1.425</v>
      </c>
      <c r="N15" s="270">
        <v>1.45</v>
      </c>
      <c r="O15" s="352">
        <v>0.79232500000000006</v>
      </c>
      <c r="P15" s="66"/>
      <c r="Q15" s="223">
        <v>0</v>
      </c>
      <c r="R15" s="353" t="s">
        <v>451</v>
      </c>
      <c r="S15" s="223" t="s">
        <v>451</v>
      </c>
      <c r="T15" s="353" t="s">
        <v>451</v>
      </c>
      <c r="U15" s="223" t="s">
        <v>451</v>
      </c>
    </row>
    <row r="16" spans="1:25">
      <c r="A16" s="88" t="s">
        <v>829</v>
      </c>
      <c r="B16" s="349" t="s">
        <v>777</v>
      </c>
      <c r="C16" s="120" t="s">
        <v>2488</v>
      </c>
      <c r="D16" s="91"/>
      <c r="E16" s="342"/>
      <c r="F16" s="350" t="s">
        <v>2489</v>
      </c>
      <c r="G16" s="262">
        <v>-656.72631934000401</v>
      </c>
      <c r="H16" s="351">
        <v>1581218794.9159999</v>
      </c>
      <c r="I16" s="318">
        <v>119665953</v>
      </c>
      <c r="J16" s="351">
        <v>246768</v>
      </c>
      <c r="K16" s="319">
        <v>3.8684053119629233E-2</v>
      </c>
      <c r="L16" s="320" t="e">
        <v>#N/A</v>
      </c>
      <c r="M16" s="352">
        <v>13.15</v>
      </c>
      <c r="N16" s="270">
        <v>14.02</v>
      </c>
      <c r="O16" s="352">
        <v>11.914999999999999</v>
      </c>
      <c r="P16" s="66"/>
      <c r="Q16" s="223">
        <v>4.8669201520912544E-2</v>
      </c>
      <c r="R16" s="353">
        <v>-1.7189840000000001E-2</v>
      </c>
      <c r="S16" s="223">
        <v>2.7492510000000001E-2</v>
      </c>
      <c r="T16" s="353">
        <v>5.7217919999999999E-2</v>
      </c>
      <c r="U16" s="223">
        <v>1.3438810000000001E-2</v>
      </c>
    </row>
    <row r="17" spans="1:21" s="348" customFormat="1">
      <c r="A17" s="343" t="s">
        <v>448</v>
      </c>
      <c r="B17" s="354"/>
      <c r="C17" s="354"/>
      <c r="D17" s="354"/>
      <c r="E17" s="342"/>
      <c r="F17" s="343"/>
      <c r="G17" s="344"/>
      <c r="H17" s="344"/>
      <c r="I17" s="344"/>
      <c r="J17" s="344"/>
      <c r="K17" s="344"/>
      <c r="L17" s="115"/>
      <c r="M17" s="346"/>
      <c r="N17" s="346"/>
      <c r="O17" s="346"/>
      <c r="P17" s="66"/>
      <c r="Q17" s="343"/>
      <c r="R17" s="354"/>
      <c r="S17" s="354"/>
      <c r="T17" s="354"/>
      <c r="U17" s="354"/>
    </row>
    <row r="18" spans="1:21">
      <c r="A18" s="88" t="s">
        <v>449</v>
      </c>
      <c r="B18" s="349" t="s">
        <v>450</v>
      </c>
      <c r="C18" s="120" t="s">
        <v>1249</v>
      </c>
      <c r="D18" s="91"/>
      <c r="E18" s="342"/>
      <c r="F18" s="350"/>
      <c r="G18" s="262"/>
      <c r="H18" s="350"/>
      <c r="I18" s="262"/>
      <c r="J18" s="355"/>
      <c r="K18" s="264"/>
      <c r="L18" s="264"/>
      <c r="M18" s="352">
        <v>107375.83133837359</v>
      </c>
      <c r="N18" s="270">
        <v>111935.86074193848</v>
      </c>
      <c r="O18" s="352">
        <v>96672.269556015497</v>
      </c>
      <c r="P18" s="66"/>
      <c r="Q18" s="104" t="s">
        <v>451</v>
      </c>
      <c r="R18" s="353">
        <v>-2.2626713340502449E-2</v>
      </c>
      <c r="S18" s="223">
        <v>0.10522316341643531</v>
      </c>
      <c r="T18" s="353">
        <v>9.2361263237310531E-2</v>
      </c>
      <c r="U18" s="104">
        <v>8.8682847749669058E-2</v>
      </c>
    </row>
    <row r="19" spans="1:21">
      <c r="A19" s="88" t="s">
        <v>452</v>
      </c>
      <c r="B19" s="349" t="s">
        <v>450</v>
      </c>
      <c r="C19" s="120" t="s">
        <v>1250</v>
      </c>
      <c r="D19" s="91"/>
      <c r="E19" s="342"/>
      <c r="F19" s="350"/>
      <c r="G19" s="262"/>
      <c r="H19" s="350"/>
      <c r="I19" s="262"/>
      <c r="J19" s="355"/>
      <c r="K19" s="264"/>
      <c r="L19" s="264"/>
      <c r="M19" s="352">
        <v>10668.336113644262</v>
      </c>
      <c r="N19" s="270">
        <v>11044.229322629701</v>
      </c>
      <c r="O19" s="352">
        <v>9620.8524469969852</v>
      </c>
      <c r="P19" s="66"/>
      <c r="Q19" s="104" t="s">
        <v>451</v>
      </c>
      <c r="R19" s="353">
        <v>-8.6783368076213691E-3</v>
      </c>
      <c r="S19" s="223">
        <v>8.5135456619730099E-2</v>
      </c>
      <c r="T19" s="353">
        <v>2.1319977501843335E-2</v>
      </c>
      <c r="U19" s="104">
        <v>5.5653733629390301E-2</v>
      </c>
    </row>
    <row r="20" spans="1:21">
      <c r="A20" s="88" t="s">
        <v>453</v>
      </c>
      <c r="B20" s="349" t="s">
        <v>450</v>
      </c>
      <c r="C20" s="120" t="s">
        <v>1251</v>
      </c>
      <c r="D20" s="91"/>
      <c r="E20" s="342"/>
      <c r="F20" s="350"/>
      <c r="G20" s="262"/>
      <c r="H20" s="350"/>
      <c r="I20" s="262"/>
      <c r="J20" s="355"/>
      <c r="K20" s="264"/>
      <c r="L20" s="264"/>
      <c r="M20" s="352">
        <v>75739.244423452168</v>
      </c>
      <c r="N20" s="270">
        <v>83558.535686910502</v>
      </c>
      <c r="O20" s="352">
        <v>68546.650270554528</v>
      </c>
      <c r="P20" s="66"/>
      <c r="Q20" s="104" t="s">
        <v>451</v>
      </c>
      <c r="R20" s="353">
        <v>-3.6438659395303573E-2</v>
      </c>
      <c r="S20" s="223">
        <v>0.1089981578774417</v>
      </c>
      <c r="T20" s="353">
        <v>5.772536427247843E-2</v>
      </c>
      <c r="U20" s="104">
        <v>5.2447751087962846E-2</v>
      </c>
    </row>
    <row r="21" spans="1:21">
      <c r="A21" s="88" t="s">
        <v>454</v>
      </c>
      <c r="B21" s="349" t="s">
        <v>450</v>
      </c>
      <c r="C21" s="120" t="s">
        <v>1252</v>
      </c>
      <c r="D21" s="91"/>
      <c r="E21" s="342"/>
      <c r="F21" s="350"/>
      <c r="G21" s="262"/>
      <c r="H21" s="350"/>
      <c r="I21" s="262"/>
      <c r="J21" s="355"/>
      <c r="K21" s="264"/>
      <c r="L21" s="264"/>
      <c r="M21" s="352">
        <v>762.3304936881807</v>
      </c>
      <c r="N21" s="270">
        <v>778.77184717361934</v>
      </c>
      <c r="O21" s="352">
        <v>653.46933274814705</v>
      </c>
      <c r="P21" s="66"/>
      <c r="Q21" s="104" t="s">
        <v>451</v>
      </c>
      <c r="R21" s="353">
        <v>-4.6061412557281333E-3</v>
      </c>
      <c r="S21" s="223">
        <v>0.16075964318245853</v>
      </c>
      <c r="T21" s="353">
        <v>0.13658774037575361</v>
      </c>
      <c r="U21" s="104">
        <v>0.10350774683948583</v>
      </c>
    </row>
    <row r="22" spans="1:21">
      <c r="A22" s="88" t="s">
        <v>455</v>
      </c>
      <c r="B22" s="349" t="s">
        <v>450</v>
      </c>
      <c r="C22" s="120" t="s">
        <v>1253</v>
      </c>
      <c r="D22" s="91"/>
      <c r="E22" s="342"/>
      <c r="F22" s="350"/>
      <c r="G22" s="262"/>
      <c r="H22" s="350"/>
      <c r="I22" s="262"/>
      <c r="J22" s="355"/>
      <c r="K22" s="264"/>
      <c r="L22" s="264"/>
      <c r="M22" s="352">
        <v>169.84172000000001</v>
      </c>
      <c r="N22" s="270">
        <v>0</v>
      </c>
      <c r="O22" s="352">
        <v>0</v>
      </c>
      <c r="P22" s="66"/>
      <c r="Q22" s="104" t="s">
        <v>451</v>
      </c>
      <c r="R22" s="353">
        <v>0</v>
      </c>
      <c r="S22" s="223">
        <v>-0.91167877275091014</v>
      </c>
      <c r="T22" s="353">
        <v>-0.51371826075576676</v>
      </c>
      <c r="U22" s="104">
        <v>2.8369939819123946E-3</v>
      </c>
    </row>
    <row r="23" spans="1:21">
      <c r="A23" s="88" t="s">
        <v>456</v>
      </c>
      <c r="B23" s="349" t="s">
        <v>450</v>
      </c>
      <c r="C23" s="120" t="s">
        <v>1254</v>
      </c>
      <c r="D23" s="91"/>
      <c r="E23" s="342"/>
      <c r="F23" s="350"/>
      <c r="G23" s="262"/>
      <c r="H23" s="350"/>
      <c r="I23" s="262"/>
      <c r="J23" s="355"/>
      <c r="K23" s="264"/>
      <c r="L23" s="264"/>
      <c r="M23" s="352">
        <v>3564</v>
      </c>
      <c r="N23" s="270">
        <v>0</v>
      </c>
      <c r="O23" s="352">
        <v>0</v>
      </c>
      <c r="P23" s="66"/>
      <c r="Q23" s="104" t="s">
        <v>451</v>
      </c>
      <c r="R23" s="353">
        <v>-5.9878659984172931E-2</v>
      </c>
      <c r="S23" s="223">
        <v>0.40869565217391307</v>
      </c>
      <c r="T23" s="353">
        <v>0.10381749667139073</v>
      </c>
      <c r="U23" s="104">
        <v>0.84259561345611256</v>
      </c>
    </row>
    <row r="24" spans="1:21" ht="11.25" customHeight="1">
      <c r="A24" s="134"/>
      <c r="B24" s="44"/>
      <c r="C24" s="134"/>
      <c r="D24" s="134"/>
      <c r="E24" s="67"/>
      <c r="F24" s="129"/>
      <c r="G24" s="129"/>
      <c r="H24" s="44"/>
      <c r="I24" s="44"/>
      <c r="J24" s="44"/>
      <c r="K24" s="44"/>
      <c r="L24" s="67"/>
      <c r="M24" s="44"/>
      <c r="N24" s="44"/>
      <c r="O24" s="44"/>
      <c r="P24" s="66"/>
      <c r="Q24" s="44"/>
      <c r="R24" s="44"/>
      <c r="S24" s="44"/>
      <c r="T24" s="44"/>
      <c r="U24" s="44"/>
    </row>
    <row r="25" spans="1:21" ht="11.25" customHeight="1">
      <c r="A25" s="378" t="s">
        <v>821</v>
      </c>
      <c r="B25" s="378"/>
      <c r="C25" s="378"/>
      <c r="D25" s="378"/>
      <c r="E25" s="378"/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</row>
    <row r="26" spans="1:21" ht="19.5" customHeight="1">
      <c r="A26" s="378"/>
      <c r="B26" s="378"/>
      <c r="C26" s="378"/>
      <c r="D26" s="378"/>
      <c r="E26" s="378"/>
      <c r="F26" s="378"/>
      <c r="G26" s="378"/>
      <c r="H26" s="378"/>
      <c r="I26" s="378"/>
      <c r="J26" s="378"/>
      <c r="K26" s="378"/>
      <c r="L26" s="378"/>
      <c r="M26" s="378"/>
      <c r="N26" s="378"/>
      <c r="O26" s="378"/>
      <c r="P26" s="378"/>
      <c r="Q26" s="378"/>
      <c r="R26" s="378"/>
      <c r="S26" s="378"/>
      <c r="T26" s="378"/>
      <c r="U26" s="378"/>
    </row>
    <row r="27" spans="1:21" ht="11.25" customHeight="1">
      <c r="A27" s="139" t="s">
        <v>2480</v>
      </c>
      <c r="B27" s="44"/>
      <c r="C27" s="215"/>
      <c r="D27" s="247"/>
      <c r="E27" s="247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>
      <c r="A28" s="134"/>
      <c r="B28" s="44"/>
      <c r="C28" s="44"/>
      <c r="D28" s="136"/>
      <c r="E28" s="136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1.25" customHeight="1">
      <c r="A29" s="44"/>
      <c r="B29" s="44"/>
      <c r="C29" s="44"/>
      <c r="D29" s="136"/>
      <c r="E29" s="136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</row>
    <row r="30" spans="1:21" ht="18.5">
      <c r="A30" s="330" t="s">
        <v>463</v>
      </c>
      <c r="B30" s="44"/>
      <c r="C30" s="44"/>
      <c r="D30" s="136"/>
      <c r="E30" s="136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63"/>
      <c r="S30" s="44"/>
      <c r="T30" s="44"/>
      <c r="U30" s="44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8" spans="1:22">
      <c r="M38" s="44"/>
      <c r="R38" s="25"/>
    </row>
    <row r="40" spans="1:22">
      <c r="M40" s="44"/>
    </row>
    <row r="44" spans="1:22" ht="14.65" customHeight="1">
      <c r="A44" s="379" t="s">
        <v>830</v>
      </c>
      <c r="B44" s="380"/>
      <c r="C44" s="380"/>
      <c r="D44" s="380"/>
      <c r="E44" s="380"/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57"/>
    </row>
    <row r="45" spans="1:22">
      <c r="A45" s="380"/>
      <c r="B45" s="380"/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57"/>
    </row>
    <row r="46" spans="1:22">
      <c r="A46" s="246" t="s">
        <v>2490</v>
      </c>
    </row>
    <row r="47" spans="1:22" s="246" customFormat="1" ht="10.5">
      <c r="A47" s="246" t="s">
        <v>2480</v>
      </c>
    </row>
    <row r="55" spans="17:17">
      <c r="Q55" s="44"/>
    </row>
    <row r="68" spans="1:14">
      <c r="A68" s="14" t="s">
        <v>2480</v>
      </c>
    </row>
    <row r="70" spans="1:14">
      <c r="A70" s="358"/>
      <c r="B70" s="358"/>
      <c r="C70" s="358"/>
      <c r="D70" s="359"/>
      <c r="E70" s="359"/>
      <c r="F70" s="358"/>
      <c r="G70" s="358"/>
      <c r="H70" s="358"/>
      <c r="I70" s="358"/>
      <c r="J70" s="358"/>
      <c r="K70" s="358"/>
      <c r="L70" s="358"/>
      <c r="M70" s="358"/>
      <c r="N70" s="358"/>
    </row>
    <row r="71" spans="1:14">
      <c r="A71" s="358"/>
      <c r="B71" s="358"/>
      <c r="C71" s="358"/>
      <c r="D71" s="359"/>
      <c r="E71" s="359"/>
      <c r="F71" s="358"/>
      <c r="G71" s="358"/>
      <c r="H71" s="358"/>
      <c r="I71" s="358"/>
      <c r="J71" s="358"/>
      <c r="K71" s="358"/>
      <c r="L71" s="358"/>
      <c r="M71" s="358"/>
      <c r="N71" s="358"/>
    </row>
    <row r="72" spans="1:14">
      <c r="A72" s="358"/>
      <c r="B72" s="360"/>
      <c r="C72" s="360"/>
      <c r="D72" s="361"/>
      <c r="E72" s="361"/>
      <c r="F72" s="358"/>
      <c r="G72" s="358"/>
      <c r="H72" s="358"/>
      <c r="I72" s="358"/>
      <c r="J72" s="358"/>
      <c r="K72" s="358"/>
      <c r="L72" s="358"/>
      <c r="M72" s="358"/>
      <c r="N72" s="358"/>
    </row>
    <row r="73" spans="1:14">
      <c r="A73" s="360"/>
      <c r="B73" s="360"/>
      <c r="C73" s="360"/>
      <c r="D73" s="361"/>
      <c r="E73" s="361"/>
      <c r="F73" s="358"/>
      <c r="G73" s="358"/>
      <c r="H73" s="358"/>
      <c r="I73" s="358"/>
      <c r="J73" s="358"/>
      <c r="K73" s="358"/>
      <c r="L73" s="358"/>
      <c r="M73" s="358"/>
      <c r="N73" s="358"/>
    </row>
    <row r="74" spans="1:14">
      <c r="A74" s="362"/>
      <c r="B74" s="362"/>
      <c r="C74" s="362"/>
      <c r="D74" s="363"/>
      <c r="E74" s="363"/>
    </row>
    <row r="75" spans="1:14">
      <c r="A75" s="362"/>
      <c r="B75" s="362"/>
      <c r="C75" s="362"/>
      <c r="D75" s="363"/>
      <c r="E75" s="363"/>
    </row>
    <row r="76" spans="1:14">
      <c r="A76" s="362"/>
      <c r="B76" s="362"/>
      <c r="C76" s="362"/>
      <c r="D76" s="363"/>
      <c r="E76" s="363"/>
    </row>
    <row r="77" spans="1:14">
      <c r="A77" s="362"/>
      <c r="B77" s="363"/>
      <c r="C77" s="362"/>
      <c r="D77" s="363"/>
      <c r="E77" s="363"/>
    </row>
    <row r="78" spans="1:14">
      <c r="A78" s="363"/>
      <c r="B78" s="363"/>
      <c r="C78" s="362"/>
      <c r="D78" s="363"/>
      <c r="E78" s="363"/>
    </row>
    <row r="79" spans="1:14">
      <c r="A79" s="363"/>
      <c r="B79" s="362"/>
      <c r="C79" s="364"/>
      <c r="D79" s="365"/>
      <c r="E79" s="365"/>
    </row>
    <row r="80" spans="1:14">
      <c r="A80" s="362"/>
      <c r="B80" s="362"/>
      <c r="C80" s="362"/>
      <c r="D80" s="363"/>
      <c r="E80" s="363"/>
    </row>
    <row r="81" spans="1:5">
      <c r="A81" s="362"/>
      <c r="B81" s="362"/>
      <c r="C81" s="362"/>
      <c r="D81" s="363"/>
      <c r="E81" s="363"/>
    </row>
    <row r="82" spans="1:5">
      <c r="A82" s="362"/>
      <c r="B82" s="362"/>
      <c r="C82" s="362"/>
      <c r="D82" s="363"/>
      <c r="E82" s="363"/>
    </row>
    <row r="83" spans="1:5" ht="13.5" customHeight="1">
      <c r="A83" s="362"/>
      <c r="B83" s="362"/>
      <c r="C83" s="362"/>
      <c r="D83" s="363"/>
      <c r="E83" s="363"/>
    </row>
    <row r="84" spans="1:5">
      <c r="A84" s="362"/>
      <c r="B84" s="362"/>
      <c r="C84" s="362"/>
      <c r="D84" s="363"/>
      <c r="E84" s="363"/>
    </row>
    <row r="85" spans="1:5">
      <c r="A85" s="362"/>
      <c r="B85" s="363"/>
      <c r="C85" s="362"/>
      <c r="D85" s="363"/>
      <c r="E85" s="363"/>
    </row>
    <row r="86" spans="1:5">
      <c r="A86" s="363"/>
      <c r="B86" s="363"/>
      <c r="C86" s="362"/>
      <c r="D86" s="363"/>
      <c r="E86" s="363"/>
    </row>
    <row r="87" spans="1:5">
      <c r="A87" s="363"/>
      <c r="B87" s="362"/>
      <c r="C87" s="362"/>
      <c r="D87" s="363"/>
      <c r="E87" s="363"/>
    </row>
    <row r="88" spans="1:5">
      <c r="A88" s="362"/>
      <c r="B88" s="362"/>
      <c r="C88" s="362"/>
      <c r="D88" s="363"/>
      <c r="E88" s="363"/>
    </row>
    <row r="89" spans="1:5">
      <c r="A89" s="362"/>
      <c r="B89" s="362"/>
      <c r="C89" s="362"/>
      <c r="D89" s="363"/>
      <c r="E89" s="363"/>
    </row>
    <row r="90" spans="1:5">
      <c r="A90" s="362"/>
      <c r="B90" s="362"/>
      <c r="C90" s="362"/>
      <c r="D90" s="363"/>
      <c r="E90" s="363"/>
    </row>
    <row r="91" spans="1:5">
      <c r="A91" s="362"/>
      <c r="B91" s="362"/>
      <c r="C91" s="362"/>
      <c r="D91" s="363"/>
      <c r="E91" s="363"/>
    </row>
    <row r="92" spans="1:5">
      <c r="A92" s="362"/>
      <c r="B92" s="362"/>
      <c r="C92" s="362"/>
      <c r="D92" s="363"/>
      <c r="E92" s="363"/>
    </row>
    <row r="93" spans="1:5">
      <c r="A93" s="362"/>
      <c r="B93" s="363"/>
      <c r="C93" s="362"/>
      <c r="D93" s="363"/>
      <c r="E93" s="363"/>
    </row>
    <row r="94" spans="1:5">
      <c r="A94" s="363"/>
      <c r="B94" s="363"/>
      <c r="C94" s="362"/>
      <c r="D94" s="363"/>
      <c r="E94" s="363"/>
    </row>
    <row r="95" spans="1:5">
      <c r="A95" s="363"/>
      <c r="B95" s="362"/>
      <c r="C95" s="362"/>
      <c r="D95" s="363"/>
      <c r="E95" s="363"/>
    </row>
    <row r="96" spans="1:5">
      <c r="A96" s="362"/>
      <c r="B96" s="362"/>
      <c r="C96" s="362"/>
      <c r="D96" s="363"/>
      <c r="E96" s="363"/>
    </row>
    <row r="97" spans="1:5">
      <c r="A97" s="362"/>
      <c r="B97" s="362"/>
      <c r="C97" s="362"/>
      <c r="D97" s="363"/>
      <c r="E97" s="363"/>
    </row>
    <row r="98" spans="1:5">
      <c r="A98" s="362"/>
      <c r="B98" s="362"/>
      <c r="C98" s="362"/>
      <c r="D98" s="363"/>
      <c r="E98" s="363"/>
    </row>
    <row r="99" spans="1:5">
      <c r="A99" s="362"/>
      <c r="B99" s="362"/>
      <c r="C99" s="362"/>
      <c r="D99" s="363"/>
      <c r="E99" s="363"/>
    </row>
    <row r="100" spans="1:5">
      <c r="A100" s="362"/>
      <c r="B100" s="362"/>
      <c r="C100" s="362"/>
      <c r="D100" s="363"/>
      <c r="E100" s="363"/>
    </row>
    <row r="101" spans="1:5">
      <c r="A101" s="362"/>
      <c r="B101" s="363"/>
      <c r="C101" s="362"/>
      <c r="D101" s="363"/>
      <c r="E101" s="363"/>
    </row>
    <row r="102" spans="1:5">
      <c r="A102" s="363"/>
      <c r="B102" s="363"/>
      <c r="C102" s="362"/>
      <c r="D102" s="363"/>
      <c r="E102" s="363"/>
    </row>
    <row r="103" spans="1:5">
      <c r="A103" s="363"/>
      <c r="B103" s="362"/>
      <c r="C103" s="362"/>
      <c r="D103" s="363"/>
      <c r="E103" s="363"/>
    </row>
    <row r="104" spans="1:5">
      <c r="A104" s="362"/>
      <c r="B104" s="362"/>
      <c r="C104" s="362"/>
      <c r="D104" s="363"/>
      <c r="E104" s="363"/>
    </row>
    <row r="105" spans="1:5">
      <c r="A105" s="362"/>
      <c r="B105" s="362"/>
      <c r="C105" s="362"/>
      <c r="D105" s="363"/>
      <c r="E105" s="363"/>
    </row>
    <row r="106" spans="1:5">
      <c r="A106" s="362"/>
      <c r="B106" s="362"/>
      <c r="C106" s="362"/>
      <c r="D106" s="363"/>
      <c r="E106" s="363"/>
    </row>
    <row r="107" spans="1:5">
      <c r="A107" s="362"/>
      <c r="B107" s="362"/>
      <c r="C107" s="362"/>
      <c r="D107" s="363"/>
      <c r="E107" s="363"/>
    </row>
    <row r="108" spans="1:5">
      <c r="A108" s="362"/>
      <c r="B108" s="362"/>
      <c r="C108" s="362"/>
      <c r="D108" s="363"/>
      <c r="E108" s="363"/>
    </row>
    <row r="109" spans="1:5">
      <c r="A109" s="362"/>
      <c r="B109" s="363"/>
      <c r="C109" s="362"/>
      <c r="D109" s="363"/>
      <c r="E109" s="363"/>
    </row>
    <row r="110" spans="1:5">
      <c r="A110" s="363"/>
      <c r="B110" s="363"/>
      <c r="C110" s="362"/>
      <c r="D110" s="363"/>
      <c r="E110" s="363"/>
    </row>
    <row r="111" spans="1:5">
      <c r="A111" s="363"/>
      <c r="B111" s="362"/>
      <c r="C111" s="362"/>
      <c r="D111" s="363"/>
      <c r="E111" s="363"/>
    </row>
    <row r="112" spans="1:5">
      <c r="A112" s="362"/>
      <c r="B112" s="362"/>
      <c r="C112" s="362"/>
      <c r="D112" s="363"/>
      <c r="E112" s="363"/>
    </row>
    <row r="113" spans="1:5">
      <c r="A113" s="362"/>
      <c r="B113" s="362"/>
      <c r="C113" s="362"/>
      <c r="D113" s="363"/>
      <c r="E113" s="363"/>
    </row>
    <row r="114" spans="1:5">
      <c r="A114" s="362"/>
      <c r="B114" s="362"/>
      <c r="C114" s="362"/>
      <c r="D114" s="363"/>
      <c r="E114" s="363"/>
    </row>
    <row r="115" spans="1:5">
      <c r="A115" s="362"/>
      <c r="B115" s="362"/>
      <c r="C115" s="362"/>
      <c r="D115" s="363"/>
      <c r="E115" s="363"/>
    </row>
    <row r="116" spans="1:5">
      <c r="A116" s="362"/>
      <c r="C116" s="362"/>
      <c r="D116" s="363"/>
      <c r="E116" s="363"/>
    </row>
    <row r="117" spans="1:5">
      <c r="C117" s="362"/>
      <c r="D117" s="363"/>
      <c r="E117" s="363"/>
    </row>
    <row r="118" spans="1:5">
      <c r="C118" s="362"/>
      <c r="D118" s="363"/>
      <c r="E118" s="363"/>
    </row>
    <row r="119" spans="1:5">
      <c r="C119" s="362"/>
      <c r="D119" s="363"/>
      <c r="E119" s="363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5-03-10T01:41:03Z</dcterms:created>
  <dcterms:modified xsi:type="dcterms:W3CDTF">2025-03-11T22:57:21Z</dcterms:modified>
</cp:coreProperties>
</file>